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427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doe-my.sharepoint.com/personal/santiago_guerrero_ride_ri_gov/Documents/UCOA Database/Rick Reports/"/>
    </mc:Choice>
  </mc:AlternateContent>
  <xr:revisionPtr revIDLastSave="3" documentId="8_{6886446A-5C78-4D0E-8BC6-81ADA71B2965}" xr6:coauthVersionLast="47" xr6:coauthVersionMax="47" xr10:uidLastSave="{4FD80E7B-D24C-4FF9-8CE0-235AC1345F20}"/>
  <bookViews>
    <workbookView xWindow="-120" yWindow="-120" windowWidth="25440" windowHeight="15390" firstSheet="4" activeTab="4" xr2:uid="{00000000-000D-0000-FFFF-FFFF00000000}"/>
  </bookViews>
  <sheets>
    <sheet name="Master Table FY 21" sheetId="59" state="hidden" r:id="rId1"/>
    <sheet name="Revenue FY 21" sheetId="114" state="hidden" r:id="rId2"/>
    <sheet name="Revenue FY 20" sheetId="113" state="hidden" r:id="rId3"/>
    <sheet name="Proofs" sheetId="108" state="hidden" r:id="rId4"/>
    <sheet name="Rev by Fund Type and Source" sheetId="103" r:id="rId5"/>
    <sheet name="Revenue and Percents by Source " sheetId="104" r:id="rId6"/>
    <sheet name="Rev Exp GF and Other" sheetId="105" r:id="rId7"/>
    <sheet name="Revenue Per Pupil" sheetId="107" r:id="rId8"/>
    <sheet name="Rev by Type, Source &amp; Per Pupil" sheetId="111" r:id="rId9"/>
    <sheet name="Legend - Account Name" sheetId="102" r:id="rId10"/>
    <sheet name="Legend - Account Numbers" sheetId="82" r:id="rId11"/>
  </sheets>
  <externalReferences>
    <externalReference r:id="rId12"/>
    <externalReference r:id="rId13"/>
    <externalReference r:id="rId14"/>
    <externalReference r:id="rId15"/>
  </externalReferences>
  <definedNames>
    <definedName name="_xlnm._FilterDatabase" localSheetId="9" hidden="1">'Legend - Account Name'!$A$2:$F$174</definedName>
    <definedName name="_xlnm._FilterDatabase" localSheetId="10" hidden="1">'Legend - Account Numbers'!$C$2:$P$173</definedName>
    <definedName name="_xlnm._FilterDatabase" localSheetId="0" hidden="1">'Master Table FY 21'!$A$4:$BD$70</definedName>
    <definedName name="_xlnm._FilterDatabase" localSheetId="4" hidden="1">'Rev by Fund Type and Source'!$A$5:$D$70</definedName>
    <definedName name="_xlnm._FilterDatabase" localSheetId="8" hidden="1">'Rev by Type, Source &amp; Per Pupil'!$A$6:$D$71</definedName>
    <definedName name="_xlnm._FilterDatabase" localSheetId="6" hidden="1">'Rev Exp GF and Other'!$B$7:$G$7</definedName>
    <definedName name="_xlnm._FilterDatabase" localSheetId="5" hidden="1">'Revenue and Percents by Source '!$A$6:$J$6</definedName>
    <definedName name="_xlnm._FilterDatabase" localSheetId="7" hidden="1">'Revenue Per Pupil'!$A$6:$E$6</definedName>
    <definedName name="ALLFUNCCHILD">'[1]FY 20 Data'!$A$70:$CS$86</definedName>
    <definedName name="ALLFUNCGC">'[1]FY 20 Data'!$A$95:$CS$130</definedName>
    <definedName name="ALLFUNCPAR">'[1]FY 20 Data'!$A$55:$CS$60</definedName>
    <definedName name="ALLJCCHILD">'[1]FY 20 Data'!$A$584:$CS$612</definedName>
    <definedName name="ALLLOCPAR">'[2]FY 18 Data'!$A$15:$CR$43</definedName>
    <definedName name="ALLOBJECTCHILD">'[1]FY 20 Data'!$A$217:$CS$267</definedName>
    <definedName name="ALLOBJECTGC">'[1]FY 20 Data'!$A$277:$CS$575</definedName>
    <definedName name="ALLOBJECTPAR">'[1]FY 20 Data'!$A$198:$CS$207</definedName>
    <definedName name="ALLPROGPAR">'[1]FY 20 Data'!$A$138:$CS$148</definedName>
    <definedName name="ALLSUBPAR">'[1]FY 20 Data'!$A$157:$CS$188</definedName>
    <definedName name="cats">'Master Table FY 21'!$D$74:$U$82</definedName>
    <definedName name="CTRANS" localSheetId="2">'Legend - Account Numbers'!#REF!</definedName>
    <definedName name="CTRANS" localSheetId="1">'Legend - Account Numbers'!#REF!</definedName>
    <definedName name="CTRANS">'Legend - Account Numbers'!#REF!</definedName>
    <definedName name="Exp">'[3]Expenditures - Master'!$C$9:$Y$418</definedName>
    <definedName name="FUNCCHILDPCT">'[1]PerPupil and Pct Calcs'!$A$695:$CL$711</definedName>
    <definedName name="FUNCCHILDPPC">'[1]PerPupil and Pct Calcs'!$A$71:$CL$87</definedName>
    <definedName name="FUNCGCPCT">'[1]PerPupil and Pct Calcs'!$A$721:$CL$756</definedName>
    <definedName name="FUNCGCPPC">'[1]PerPupil and Pct Calcs'!$A$97:$CL$133</definedName>
    <definedName name="funcparpct">'[1]PerPupil and Pct Calcs'!$A$680:$CL$685</definedName>
    <definedName name="FUNCPARPPC">'[1]PerPupil and Pct Calcs'!$A$56:$CL$61</definedName>
    <definedName name="FY19Compares">'[1]FY 20 and 19 TOTALS'!$A$7:$L$7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2.6280092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CCHILDPCT">'[1]PerPupil and Pct Calcs'!$A$1216:$CL$1244</definedName>
    <definedName name="JCCHILDPPC">'[1]PerPupil and Pct Calcs'!$A$593:$CL$621</definedName>
    <definedName name="LOCADM">'Master Table FY 21'!$D$74:$T$79</definedName>
    <definedName name="locparpct">'[1]PerPupil and Pct Calcs'!$A$639:$CL$669</definedName>
    <definedName name="LOCPARPPC">'[1]PerPupil and Pct Calcs'!$A$15:$CL$45</definedName>
    <definedName name="num">'Master Table FY 21'!$B$3:$AS$76</definedName>
    <definedName name="NUMFY19">#REF!</definedName>
    <definedName name="OBJECTCHILDPCT">'[1]PerPupil and Pct Calcs'!$A$847:$CL$896</definedName>
    <definedName name="OBJECTCHILDPPC">'[1]PerPupil and Pct Calcs'!$A$223:$CL$273</definedName>
    <definedName name="objectgcpct">'[1]PerPupil and Pct Calcs'!$A$907:$CL$1205</definedName>
    <definedName name="objectgcppc">'[1]PerPupil and Pct Calcs'!$A$283:$CL$581</definedName>
    <definedName name="OBJECTPARPCT">'[1]PerPupil and Pct Calcs'!$A$828:$CL$837</definedName>
    <definedName name="OBJECTPARPPC">'[1]PerPupil and Pct Calcs'!$A$204:$CL$213</definedName>
    <definedName name="_xlnm.Print_Area" localSheetId="4">'Rev by Fund Type and Source'!$D$8:$N$72</definedName>
    <definedName name="_xlnm.Print_Area" localSheetId="8">'Rev by Type, Source &amp; Per Pupil'!$D$9:$T$73</definedName>
    <definedName name="_xlnm.Print_Area" localSheetId="6">'Rev Exp GF and Other'!$D$8:$G$79</definedName>
    <definedName name="_xlnm.Print_Area" localSheetId="5">'Revenue and Percents by Source '!$A$7:$J$72</definedName>
    <definedName name="_xlnm.Print_Area" localSheetId="7">'Revenue Per Pupil'!$C$7:$J$71</definedName>
    <definedName name="_xlnm.Print_Titles" localSheetId="10">'Legend - Account Numbers'!$1:$2</definedName>
    <definedName name="_xlnm.Print_Titles" localSheetId="0">'Master Table FY 21'!$4:$4</definedName>
    <definedName name="_xlnm.Print_Titles" localSheetId="4">'Rev by Fund Type and Source'!$A:$C,'Rev by Fund Type and Source'!$4:$5</definedName>
    <definedName name="_xlnm.Print_Titles" localSheetId="8">'Rev by Type, Source &amp; Per Pupil'!$A:$C,'Rev by Type, Source &amp; Per Pupil'!$3:$7</definedName>
    <definedName name="_xlnm.Print_Titles" localSheetId="6">'Rev Exp GF and Other'!$A:$C,'Rev Exp GF and Other'!$3:$6</definedName>
    <definedName name="_xlnm.Print_Titles" localSheetId="5">'Revenue and Percents by Source '!$3:$5</definedName>
    <definedName name="_xlnm.Print_Titles" localSheetId="7">'Revenue Per Pupil'!$A:$B,'Revenue Per Pupil'!$2:$5</definedName>
    <definedName name="PROGPARPCT">'[1]PerPupil and Pct Calcs'!$A$767:$CL$777</definedName>
    <definedName name="PROGPARPER">'[1]PerPupil and Pct Calcs'!$A$143:$BP$153</definedName>
    <definedName name="revexp20">'Revenue FY 20'!$A$10:$H$73</definedName>
    <definedName name="revexp21">'Revenue FY 21'!$A$10:$H$73</definedName>
    <definedName name="revtype20">'Revenue FY 20'!$A$83:$R$147</definedName>
    <definedName name="revtype21">'Revenue FY 21'!$A$84:$R$148</definedName>
    <definedName name="SUBPARPCT">'[1]PerPupil and Pct Calcs'!$A$787:$CL$818</definedName>
    <definedName name="SUBPARPPC">'[1]PerPupil and Pct Calcs'!$A$163:$CL$19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J9" i="111" l="1"/>
  <c r="J10" i="111"/>
  <c r="J12" i="111"/>
  <c r="J13" i="111"/>
  <c r="J14" i="111"/>
  <c r="J15" i="111"/>
  <c r="J16" i="111"/>
  <c r="J17" i="111"/>
  <c r="J18" i="111"/>
  <c r="J19" i="111"/>
  <c r="J20" i="111"/>
  <c r="J21" i="111"/>
  <c r="J22" i="111"/>
  <c r="J23" i="111"/>
  <c r="J24" i="111"/>
  <c r="J25" i="111"/>
  <c r="J26" i="111"/>
  <c r="J27" i="111"/>
  <c r="J28" i="111"/>
  <c r="J29" i="111"/>
  <c r="J30" i="111"/>
  <c r="J31" i="111"/>
  <c r="J32" i="111"/>
  <c r="J33" i="111"/>
  <c r="J34" i="111"/>
  <c r="J35" i="111"/>
  <c r="J36" i="111"/>
  <c r="J37" i="111"/>
  <c r="J38" i="111"/>
  <c r="J39" i="111"/>
  <c r="J40" i="111"/>
  <c r="J41" i="111"/>
  <c r="J42" i="111"/>
  <c r="J43" i="111"/>
  <c r="J44" i="111"/>
  <c r="J45" i="111"/>
  <c r="J46" i="111"/>
  <c r="J47" i="111"/>
  <c r="J48" i="111"/>
  <c r="J49" i="111"/>
  <c r="J50" i="111"/>
  <c r="J51" i="111"/>
  <c r="J52" i="111"/>
  <c r="J53" i="111"/>
  <c r="J54" i="111"/>
  <c r="J55" i="111"/>
  <c r="J56" i="111"/>
  <c r="J57" i="111"/>
  <c r="J58" i="111"/>
  <c r="J59" i="111"/>
  <c r="J60" i="111"/>
  <c r="J61" i="111"/>
  <c r="J62" i="111"/>
  <c r="J63" i="111"/>
  <c r="J64" i="111"/>
  <c r="J65" i="111"/>
  <c r="J66" i="111"/>
  <c r="J67" i="111"/>
  <c r="J68" i="111"/>
  <c r="J69" i="111"/>
  <c r="J70" i="111"/>
  <c r="J71" i="111"/>
  <c r="J72" i="111"/>
  <c r="I9" i="111"/>
  <c r="I10" i="111"/>
  <c r="I12" i="111"/>
  <c r="I13" i="111"/>
  <c r="I14" i="111"/>
  <c r="I15" i="111"/>
  <c r="I16" i="111"/>
  <c r="I17" i="111"/>
  <c r="I18" i="111"/>
  <c r="I19" i="111"/>
  <c r="I20" i="111"/>
  <c r="I21" i="111"/>
  <c r="I22" i="111"/>
  <c r="I23" i="111"/>
  <c r="I24" i="111"/>
  <c r="I25" i="111"/>
  <c r="I26" i="111"/>
  <c r="I27" i="111"/>
  <c r="I28" i="111"/>
  <c r="I29" i="111"/>
  <c r="I30" i="111"/>
  <c r="I31" i="111"/>
  <c r="I32" i="111"/>
  <c r="I33" i="111"/>
  <c r="I34" i="111"/>
  <c r="I35" i="111"/>
  <c r="I36" i="111"/>
  <c r="I37" i="111"/>
  <c r="I38" i="111"/>
  <c r="I39" i="111"/>
  <c r="I40" i="111"/>
  <c r="I41" i="111"/>
  <c r="I42" i="111"/>
  <c r="I43" i="111"/>
  <c r="I44" i="111"/>
  <c r="I45" i="111"/>
  <c r="I46" i="111"/>
  <c r="I47" i="111"/>
  <c r="I48" i="111"/>
  <c r="I49" i="111"/>
  <c r="I50" i="111"/>
  <c r="I51" i="111"/>
  <c r="I52" i="111"/>
  <c r="I53" i="111"/>
  <c r="I54" i="111"/>
  <c r="I55" i="111"/>
  <c r="I56" i="111"/>
  <c r="I57" i="111"/>
  <c r="I58" i="111"/>
  <c r="I59" i="111"/>
  <c r="I60" i="111"/>
  <c r="I61" i="111"/>
  <c r="I62" i="111"/>
  <c r="I63" i="111"/>
  <c r="I64" i="111"/>
  <c r="I65" i="111"/>
  <c r="I66" i="111"/>
  <c r="I67" i="111"/>
  <c r="I68" i="111"/>
  <c r="I69" i="111"/>
  <c r="I70" i="111"/>
  <c r="I71" i="111"/>
  <c r="I72" i="111"/>
  <c r="H9" i="111"/>
  <c r="H10" i="111"/>
  <c r="H12" i="111"/>
  <c r="H13" i="111"/>
  <c r="H14" i="111"/>
  <c r="H15" i="111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H28" i="111"/>
  <c r="H29" i="111"/>
  <c r="H30" i="111"/>
  <c r="H31" i="111"/>
  <c r="H32" i="111"/>
  <c r="H33" i="111"/>
  <c r="H34" i="111"/>
  <c r="H35" i="111"/>
  <c r="H36" i="111"/>
  <c r="H37" i="111"/>
  <c r="H38" i="111"/>
  <c r="H39" i="111"/>
  <c r="H40" i="111"/>
  <c r="H41" i="111"/>
  <c r="H42" i="111"/>
  <c r="H43" i="111"/>
  <c r="H44" i="111"/>
  <c r="H45" i="111"/>
  <c r="H46" i="111"/>
  <c r="H47" i="111"/>
  <c r="H48" i="111"/>
  <c r="H49" i="111"/>
  <c r="H50" i="111"/>
  <c r="H51" i="111"/>
  <c r="H52" i="111"/>
  <c r="H53" i="111"/>
  <c r="H54" i="111"/>
  <c r="H55" i="111"/>
  <c r="H56" i="111"/>
  <c r="H57" i="111"/>
  <c r="H58" i="111"/>
  <c r="H59" i="111"/>
  <c r="H60" i="111"/>
  <c r="H61" i="111"/>
  <c r="H62" i="111"/>
  <c r="H63" i="111"/>
  <c r="H64" i="111"/>
  <c r="H65" i="111"/>
  <c r="H66" i="111"/>
  <c r="H67" i="111"/>
  <c r="H68" i="111"/>
  <c r="H69" i="111"/>
  <c r="H70" i="111"/>
  <c r="H71" i="111"/>
  <c r="H72" i="111"/>
  <c r="G9" i="111"/>
  <c r="G10" i="111"/>
  <c r="G12" i="111"/>
  <c r="G13" i="111"/>
  <c r="G14" i="111"/>
  <c r="G15" i="111"/>
  <c r="G16" i="111"/>
  <c r="G17" i="111"/>
  <c r="G18" i="111"/>
  <c r="G19" i="111"/>
  <c r="G20" i="111"/>
  <c r="G21" i="111"/>
  <c r="G22" i="111"/>
  <c r="G23" i="111"/>
  <c r="G24" i="111"/>
  <c r="G25" i="111"/>
  <c r="G26" i="111"/>
  <c r="G27" i="111"/>
  <c r="G28" i="111"/>
  <c r="G29" i="111"/>
  <c r="G30" i="111"/>
  <c r="G31" i="111"/>
  <c r="G32" i="111"/>
  <c r="G33" i="111"/>
  <c r="G34" i="111"/>
  <c r="G35" i="111"/>
  <c r="G36" i="111"/>
  <c r="G37" i="111"/>
  <c r="G38" i="111"/>
  <c r="G39" i="111"/>
  <c r="G40" i="111"/>
  <c r="G41" i="111"/>
  <c r="G42" i="111"/>
  <c r="G43" i="111"/>
  <c r="G44" i="111"/>
  <c r="G45" i="111"/>
  <c r="G46" i="111"/>
  <c r="G47" i="111"/>
  <c r="G48" i="111"/>
  <c r="G49" i="111"/>
  <c r="G50" i="111"/>
  <c r="G51" i="111"/>
  <c r="G52" i="111"/>
  <c r="G53" i="111"/>
  <c r="G54" i="111"/>
  <c r="G55" i="111"/>
  <c r="G56" i="111"/>
  <c r="G57" i="111"/>
  <c r="G58" i="111"/>
  <c r="G59" i="111"/>
  <c r="G60" i="111"/>
  <c r="G61" i="111"/>
  <c r="G62" i="111"/>
  <c r="G63" i="111"/>
  <c r="G64" i="111"/>
  <c r="G65" i="111"/>
  <c r="G66" i="111"/>
  <c r="G67" i="111"/>
  <c r="G68" i="111"/>
  <c r="G69" i="111"/>
  <c r="G70" i="111"/>
  <c r="G71" i="111"/>
  <c r="G72" i="111"/>
  <c r="F9" i="111"/>
  <c r="F10" i="111"/>
  <c r="F12" i="111"/>
  <c r="F13" i="111"/>
  <c r="F14" i="111"/>
  <c r="F15" i="111"/>
  <c r="F16" i="111"/>
  <c r="F17" i="111"/>
  <c r="F18" i="111"/>
  <c r="F19" i="111"/>
  <c r="F20" i="111"/>
  <c r="F21" i="111"/>
  <c r="F22" i="111"/>
  <c r="F23" i="111"/>
  <c r="F24" i="111"/>
  <c r="F25" i="111"/>
  <c r="F26" i="111"/>
  <c r="F27" i="111"/>
  <c r="F28" i="111"/>
  <c r="F29" i="111"/>
  <c r="F30" i="111"/>
  <c r="F31" i="111"/>
  <c r="F32" i="111"/>
  <c r="F33" i="111"/>
  <c r="F34" i="111"/>
  <c r="F35" i="111"/>
  <c r="F36" i="111"/>
  <c r="F37" i="111"/>
  <c r="F38" i="111"/>
  <c r="F39" i="111"/>
  <c r="F40" i="111"/>
  <c r="F41" i="111"/>
  <c r="F42" i="111"/>
  <c r="F43" i="111"/>
  <c r="F44" i="111"/>
  <c r="F45" i="111"/>
  <c r="F46" i="111"/>
  <c r="F47" i="111"/>
  <c r="F48" i="111"/>
  <c r="F49" i="111"/>
  <c r="F50" i="111"/>
  <c r="F51" i="111"/>
  <c r="F52" i="111"/>
  <c r="F53" i="111"/>
  <c r="F54" i="111"/>
  <c r="F55" i="111"/>
  <c r="F56" i="111"/>
  <c r="F57" i="111"/>
  <c r="F58" i="111"/>
  <c r="F59" i="111"/>
  <c r="F60" i="111"/>
  <c r="F61" i="111"/>
  <c r="F62" i="111"/>
  <c r="F63" i="111"/>
  <c r="F64" i="111"/>
  <c r="F65" i="111"/>
  <c r="F66" i="111"/>
  <c r="F67" i="111"/>
  <c r="F68" i="111"/>
  <c r="F69" i="111"/>
  <c r="F70" i="111"/>
  <c r="F71" i="111"/>
  <c r="F72" i="111"/>
  <c r="E9" i="111"/>
  <c r="E10" i="111"/>
  <c r="E12" i="111"/>
  <c r="E13" i="111"/>
  <c r="E14" i="111"/>
  <c r="E15" i="111"/>
  <c r="E16" i="111"/>
  <c r="E17" i="111"/>
  <c r="E18" i="111"/>
  <c r="E19" i="111"/>
  <c r="E20" i="111"/>
  <c r="E21" i="111"/>
  <c r="E22" i="111"/>
  <c r="E23" i="111"/>
  <c r="E24" i="111"/>
  <c r="E25" i="111"/>
  <c r="E26" i="111"/>
  <c r="E27" i="111"/>
  <c r="E28" i="111"/>
  <c r="E29" i="111"/>
  <c r="E30" i="111"/>
  <c r="E31" i="111"/>
  <c r="E32" i="111"/>
  <c r="E33" i="111"/>
  <c r="E34" i="111"/>
  <c r="E35" i="111"/>
  <c r="E36" i="111"/>
  <c r="E37" i="111"/>
  <c r="E38" i="111"/>
  <c r="E39" i="111"/>
  <c r="E40" i="111"/>
  <c r="E41" i="111"/>
  <c r="E42" i="111"/>
  <c r="E43" i="111"/>
  <c r="E44" i="111"/>
  <c r="E45" i="111"/>
  <c r="E46" i="111"/>
  <c r="E47" i="111"/>
  <c r="E48" i="111"/>
  <c r="E49" i="111"/>
  <c r="E50" i="111"/>
  <c r="E51" i="111"/>
  <c r="E52" i="111"/>
  <c r="E53" i="111"/>
  <c r="E54" i="111"/>
  <c r="E55" i="111"/>
  <c r="E56" i="111"/>
  <c r="E57" i="111"/>
  <c r="E58" i="111"/>
  <c r="E59" i="111"/>
  <c r="E60" i="111"/>
  <c r="E61" i="111"/>
  <c r="E62" i="111"/>
  <c r="E63" i="111"/>
  <c r="E64" i="111"/>
  <c r="E65" i="111"/>
  <c r="E66" i="111"/>
  <c r="E67" i="111"/>
  <c r="E68" i="111"/>
  <c r="E69" i="111"/>
  <c r="E70" i="111"/>
  <c r="E71" i="111"/>
  <c r="E72" i="111"/>
  <c r="D9" i="111"/>
  <c r="D10" i="111"/>
  <c r="D12" i="111"/>
  <c r="D13" i="111"/>
  <c r="D14" i="111"/>
  <c r="D15" i="111"/>
  <c r="D16" i="111"/>
  <c r="D17" i="111"/>
  <c r="D18" i="111"/>
  <c r="D19" i="111"/>
  <c r="D20" i="111"/>
  <c r="D21" i="111"/>
  <c r="D22" i="111"/>
  <c r="D23" i="111"/>
  <c r="D24" i="111"/>
  <c r="D25" i="111"/>
  <c r="D26" i="111"/>
  <c r="D27" i="111"/>
  <c r="D28" i="111"/>
  <c r="D29" i="111"/>
  <c r="D30" i="111"/>
  <c r="D31" i="111"/>
  <c r="D32" i="111"/>
  <c r="D33" i="111"/>
  <c r="D34" i="111"/>
  <c r="D35" i="111"/>
  <c r="D36" i="111"/>
  <c r="D37" i="111"/>
  <c r="D38" i="111"/>
  <c r="D39" i="111"/>
  <c r="D40" i="111"/>
  <c r="D41" i="111"/>
  <c r="D42" i="111"/>
  <c r="D43" i="111"/>
  <c r="D44" i="111"/>
  <c r="D45" i="111"/>
  <c r="D46" i="111"/>
  <c r="D47" i="111"/>
  <c r="D48" i="111"/>
  <c r="D49" i="111"/>
  <c r="D50" i="111"/>
  <c r="D51" i="111"/>
  <c r="D52" i="111"/>
  <c r="D53" i="111"/>
  <c r="D54" i="111"/>
  <c r="D55" i="111"/>
  <c r="D56" i="111"/>
  <c r="D57" i="111"/>
  <c r="D58" i="111"/>
  <c r="D59" i="111"/>
  <c r="D60" i="111"/>
  <c r="D61" i="111"/>
  <c r="D62" i="111"/>
  <c r="D63" i="111"/>
  <c r="D64" i="111"/>
  <c r="D65" i="111"/>
  <c r="D66" i="111"/>
  <c r="D67" i="111"/>
  <c r="D68" i="111"/>
  <c r="D69" i="111"/>
  <c r="D70" i="111"/>
  <c r="D71" i="111"/>
  <c r="D72" i="111"/>
  <c r="K76" i="114"/>
  <c r="G76" i="114"/>
  <c r="F76" i="114"/>
  <c r="E76" i="114"/>
  <c r="D76" i="114"/>
  <c r="C76" i="114"/>
  <c r="F8" i="105"/>
  <c r="F9" i="105"/>
  <c r="F10" i="105"/>
  <c r="F11" i="105"/>
  <c r="F12" i="105"/>
  <c r="F13" i="105"/>
  <c r="F14" i="105"/>
  <c r="F15" i="105"/>
  <c r="F16" i="105"/>
  <c r="F17" i="105"/>
  <c r="F18" i="105"/>
  <c r="F19" i="105"/>
  <c r="F20" i="105"/>
  <c r="F21" i="105"/>
  <c r="F22" i="105"/>
  <c r="F23" i="105"/>
  <c r="F24" i="105"/>
  <c r="F25" i="105"/>
  <c r="F26" i="105"/>
  <c r="F27" i="105"/>
  <c r="F28" i="105"/>
  <c r="F29" i="105"/>
  <c r="F30" i="105"/>
  <c r="F31" i="105"/>
  <c r="F32" i="105"/>
  <c r="F33" i="105"/>
  <c r="F34" i="105"/>
  <c r="F35" i="105"/>
  <c r="F36" i="105"/>
  <c r="F37" i="105"/>
  <c r="F38" i="105"/>
  <c r="F39" i="105"/>
  <c r="F40" i="105"/>
  <c r="F41" i="105"/>
  <c r="F42" i="105"/>
  <c r="F43" i="105"/>
  <c r="F44" i="105"/>
  <c r="F45" i="105"/>
  <c r="F46" i="105"/>
  <c r="F47" i="105"/>
  <c r="F48" i="105"/>
  <c r="F49" i="105"/>
  <c r="F50" i="105"/>
  <c r="F51" i="105"/>
  <c r="F52" i="105"/>
  <c r="F53" i="105"/>
  <c r="F54" i="105"/>
  <c r="F55" i="105"/>
  <c r="F56" i="105"/>
  <c r="F57" i="105"/>
  <c r="F58" i="105"/>
  <c r="F59" i="105"/>
  <c r="F60" i="105"/>
  <c r="F61" i="105"/>
  <c r="F62" i="105"/>
  <c r="F63" i="105"/>
  <c r="F64" i="105"/>
  <c r="F65" i="105"/>
  <c r="F66" i="105"/>
  <c r="F67" i="105"/>
  <c r="F68" i="105"/>
  <c r="F69" i="105"/>
  <c r="F70" i="105"/>
  <c r="F71" i="105"/>
  <c r="F291" i="114" l="1"/>
  <c r="E291" i="114"/>
  <c r="N85" i="114"/>
  <c r="N86" i="114"/>
  <c r="N87" i="114"/>
  <c r="N88" i="114"/>
  <c r="N89" i="114"/>
  <c r="N90" i="114"/>
  <c r="N91" i="114"/>
  <c r="N92" i="114"/>
  <c r="N93" i="114"/>
  <c r="N94" i="114"/>
  <c r="N95" i="114"/>
  <c r="N96" i="114"/>
  <c r="N97" i="114"/>
  <c r="N98" i="114"/>
  <c r="N99" i="114"/>
  <c r="N100" i="114"/>
  <c r="N101" i="114"/>
  <c r="N102" i="114"/>
  <c r="N103" i="114"/>
  <c r="N104" i="114"/>
  <c r="N105" i="114"/>
  <c r="N106" i="114"/>
  <c r="N107" i="114"/>
  <c r="N108" i="114"/>
  <c r="N109" i="114"/>
  <c r="N110" i="114"/>
  <c r="N111" i="114"/>
  <c r="N112" i="114"/>
  <c r="N113" i="114"/>
  <c r="N114" i="114"/>
  <c r="N115" i="114"/>
  <c r="N116" i="114"/>
  <c r="N117" i="114"/>
  <c r="N118" i="114"/>
  <c r="N119" i="114"/>
  <c r="N120" i="114"/>
  <c r="N121" i="114"/>
  <c r="N122" i="114"/>
  <c r="N123" i="114"/>
  <c r="N124" i="114"/>
  <c r="N125" i="114"/>
  <c r="N126" i="114"/>
  <c r="N127" i="114"/>
  <c r="N128" i="114"/>
  <c r="N129" i="114"/>
  <c r="N130" i="114"/>
  <c r="N131" i="114"/>
  <c r="N132" i="114"/>
  <c r="N133" i="114"/>
  <c r="N134" i="114"/>
  <c r="N135" i="114"/>
  <c r="N136" i="114"/>
  <c r="N137" i="114"/>
  <c r="N138" i="114"/>
  <c r="N139" i="114"/>
  <c r="N140" i="114"/>
  <c r="N141" i="114"/>
  <c r="N142" i="114"/>
  <c r="N143" i="114"/>
  <c r="N144" i="114"/>
  <c r="N145" i="114"/>
  <c r="N146" i="114"/>
  <c r="N147" i="114"/>
  <c r="H68" i="114" l="1"/>
  <c r="L68" i="114" s="1"/>
  <c r="M52" i="103" l="1"/>
  <c r="D9" i="105"/>
  <c r="E9" i="105"/>
  <c r="G9" i="105"/>
  <c r="D10" i="105"/>
  <c r="E10" i="105"/>
  <c r="G10" i="105"/>
  <c r="D11" i="105"/>
  <c r="E11" i="105"/>
  <c r="G11" i="105"/>
  <c r="D12" i="105"/>
  <c r="E12" i="105"/>
  <c r="G12" i="105"/>
  <c r="D13" i="105"/>
  <c r="E13" i="105"/>
  <c r="G13" i="105"/>
  <c r="D14" i="105"/>
  <c r="E14" i="105"/>
  <c r="G14" i="105"/>
  <c r="D15" i="105"/>
  <c r="E15" i="105"/>
  <c r="G15" i="105"/>
  <c r="D16" i="105"/>
  <c r="E16" i="105"/>
  <c r="G16" i="105"/>
  <c r="D17" i="105"/>
  <c r="E17" i="105"/>
  <c r="G17" i="105"/>
  <c r="D18" i="105"/>
  <c r="E18" i="105"/>
  <c r="G18" i="105"/>
  <c r="D19" i="105"/>
  <c r="E19" i="105"/>
  <c r="G19" i="105"/>
  <c r="D20" i="105"/>
  <c r="E20" i="105"/>
  <c r="G20" i="105"/>
  <c r="D21" i="105"/>
  <c r="E21" i="105"/>
  <c r="G21" i="105"/>
  <c r="D22" i="105"/>
  <c r="E22" i="105"/>
  <c r="G22" i="105"/>
  <c r="D23" i="105"/>
  <c r="E23" i="105"/>
  <c r="G23" i="105"/>
  <c r="D24" i="105"/>
  <c r="E24" i="105"/>
  <c r="G24" i="105"/>
  <c r="D25" i="105"/>
  <c r="E25" i="105"/>
  <c r="G25" i="105"/>
  <c r="D26" i="105"/>
  <c r="E26" i="105"/>
  <c r="G26" i="105"/>
  <c r="D27" i="105"/>
  <c r="E27" i="105"/>
  <c r="G27" i="105"/>
  <c r="D28" i="105"/>
  <c r="E28" i="105"/>
  <c r="G28" i="105"/>
  <c r="D29" i="105"/>
  <c r="E29" i="105"/>
  <c r="G29" i="105"/>
  <c r="D30" i="105"/>
  <c r="E30" i="105"/>
  <c r="G30" i="105"/>
  <c r="D31" i="105"/>
  <c r="E31" i="105"/>
  <c r="G31" i="105"/>
  <c r="D32" i="105"/>
  <c r="E32" i="105"/>
  <c r="G32" i="105"/>
  <c r="D33" i="105"/>
  <c r="E33" i="105"/>
  <c r="G33" i="105"/>
  <c r="D34" i="105"/>
  <c r="E34" i="105"/>
  <c r="G34" i="105"/>
  <c r="D35" i="105"/>
  <c r="E35" i="105"/>
  <c r="G35" i="105"/>
  <c r="D36" i="105"/>
  <c r="E36" i="105"/>
  <c r="G36" i="105"/>
  <c r="D37" i="105"/>
  <c r="E37" i="105"/>
  <c r="G37" i="105"/>
  <c r="D38" i="105"/>
  <c r="E38" i="105"/>
  <c r="G38" i="105"/>
  <c r="D39" i="105"/>
  <c r="E39" i="105"/>
  <c r="G39" i="105"/>
  <c r="D40" i="105"/>
  <c r="E40" i="105"/>
  <c r="G40" i="105"/>
  <c r="D41" i="105"/>
  <c r="E41" i="105"/>
  <c r="G41" i="105"/>
  <c r="D42" i="105"/>
  <c r="E42" i="105"/>
  <c r="G42" i="105"/>
  <c r="D43" i="105"/>
  <c r="E43" i="105"/>
  <c r="G43" i="105"/>
  <c r="D44" i="105"/>
  <c r="E44" i="105"/>
  <c r="G44" i="105"/>
  <c r="D45" i="105"/>
  <c r="E45" i="105"/>
  <c r="G45" i="105"/>
  <c r="D46" i="105"/>
  <c r="E46" i="105"/>
  <c r="G46" i="105"/>
  <c r="D47" i="105"/>
  <c r="E47" i="105"/>
  <c r="G47" i="105"/>
  <c r="D48" i="105"/>
  <c r="E48" i="105"/>
  <c r="G48" i="105"/>
  <c r="D49" i="105"/>
  <c r="E49" i="105"/>
  <c r="G49" i="105"/>
  <c r="D50" i="105"/>
  <c r="E50" i="105"/>
  <c r="G50" i="105"/>
  <c r="D51" i="105"/>
  <c r="E51" i="105"/>
  <c r="G51" i="105"/>
  <c r="D52" i="105"/>
  <c r="E52" i="105"/>
  <c r="G52" i="105"/>
  <c r="D53" i="105"/>
  <c r="E53" i="105"/>
  <c r="G53" i="105"/>
  <c r="D54" i="105"/>
  <c r="E54" i="105"/>
  <c r="G54" i="105"/>
  <c r="D55" i="105"/>
  <c r="E55" i="105"/>
  <c r="G55" i="105"/>
  <c r="D56" i="105"/>
  <c r="E56" i="105"/>
  <c r="G56" i="105"/>
  <c r="D57" i="105"/>
  <c r="E57" i="105"/>
  <c r="G57" i="105"/>
  <c r="D58" i="105"/>
  <c r="E58" i="105"/>
  <c r="G58" i="105"/>
  <c r="D59" i="105"/>
  <c r="E59" i="105"/>
  <c r="G59" i="105"/>
  <c r="D60" i="105"/>
  <c r="E60" i="105"/>
  <c r="G60" i="105"/>
  <c r="D61" i="105"/>
  <c r="E61" i="105"/>
  <c r="G61" i="105"/>
  <c r="D62" i="105"/>
  <c r="E62" i="105"/>
  <c r="G62" i="105"/>
  <c r="D63" i="105"/>
  <c r="E63" i="105"/>
  <c r="G63" i="105"/>
  <c r="D64" i="105"/>
  <c r="E64" i="105"/>
  <c r="G64" i="105"/>
  <c r="D65" i="105"/>
  <c r="E65" i="105"/>
  <c r="G65" i="105"/>
  <c r="D66" i="105"/>
  <c r="E66" i="105"/>
  <c r="G66" i="105"/>
  <c r="D67" i="105"/>
  <c r="E67" i="105"/>
  <c r="G67" i="105"/>
  <c r="D68" i="105"/>
  <c r="E68" i="105"/>
  <c r="G68" i="105"/>
  <c r="D69" i="105"/>
  <c r="E69" i="105"/>
  <c r="G69" i="105"/>
  <c r="D70" i="105"/>
  <c r="E70" i="105"/>
  <c r="G70" i="105"/>
  <c r="D71" i="105"/>
  <c r="E71" i="105"/>
  <c r="G71" i="105"/>
  <c r="G8" i="105"/>
  <c r="E8" i="105"/>
  <c r="D8" i="105"/>
  <c r="G51" i="107"/>
  <c r="I51" i="107" s="1"/>
  <c r="D8" i="103"/>
  <c r="D9" i="103"/>
  <c r="D11" i="103"/>
  <c r="D12" i="103"/>
  <c r="D13" i="103"/>
  <c r="D14" i="103"/>
  <c r="D15" i="103"/>
  <c r="D16" i="103"/>
  <c r="D17" i="103"/>
  <c r="D18" i="103"/>
  <c r="D19" i="103"/>
  <c r="D20" i="103"/>
  <c r="D21" i="103"/>
  <c r="D22" i="103"/>
  <c r="D23" i="103"/>
  <c r="D24" i="103"/>
  <c r="D25" i="103"/>
  <c r="D26" i="103"/>
  <c r="D27" i="103"/>
  <c r="D28" i="103"/>
  <c r="D29" i="103"/>
  <c r="D30" i="103"/>
  <c r="D31" i="103"/>
  <c r="D32" i="103"/>
  <c r="D33" i="103"/>
  <c r="D34" i="103"/>
  <c r="D35" i="103"/>
  <c r="D36" i="103"/>
  <c r="D37" i="103"/>
  <c r="D38" i="103"/>
  <c r="D39" i="103"/>
  <c r="D40" i="103"/>
  <c r="D41" i="103"/>
  <c r="D42" i="103"/>
  <c r="D43" i="103"/>
  <c r="D44" i="103"/>
  <c r="D45" i="103"/>
  <c r="D46" i="103"/>
  <c r="D47" i="103"/>
  <c r="D48" i="103"/>
  <c r="D49" i="103"/>
  <c r="D50" i="103"/>
  <c r="D51" i="103"/>
  <c r="D52" i="103"/>
  <c r="D53" i="103"/>
  <c r="D54" i="103"/>
  <c r="D55" i="103"/>
  <c r="D56" i="103"/>
  <c r="D57" i="103"/>
  <c r="D58" i="103"/>
  <c r="D59" i="103"/>
  <c r="D60" i="103"/>
  <c r="D61" i="103"/>
  <c r="D62" i="103"/>
  <c r="D63" i="103"/>
  <c r="D64" i="103"/>
  <c r="D65" i="103"/>
  <c r="D66" i="103"/>
  <c r="D67" i="103"/>
  <c r="D68" i="103"/>
  <c r="D69" i="103"/>
  <c r="D70" i="103"/>
  <c r="D71" i="103"/>
  <c r="J8" i="103"/>
  <c r="J9" i="103"/>
  <c r="J11" i="103"/>
  <c r="J12" i="103"/>
  <c r="J13" i="103"/>
  <c r="J14" i="103"/>
  <c r="J15" i="103"/>
  <c r="J16" i="103"/>
  <c r="J17" i="103"/>
  <c r="J18" i="103"/>
  <c r="J19" i="103"/>
  <c r="J20" i="103"/>
  <c r="J21" i="103"/>
  <c r="J22" i="103"/>
  <c r="J23" i="103"/>
  <c r="J24" i="103"/>
  <c r="J25" i="103"/>
  <c r="J26" i="103"/>
  <c r="J27" i="103"/>
  <c r="J28" i="103"/>
  <c r="J29" i="103"/>
  <c r="J30" i="103"/>
  <c r="J31" i="103"/>
  <c r="J32" i="103"/>
  <c r="J33" i="103"/>
  <c r="J34" i="103"/>
  <c r="J35" i="103"/>
  <c r="J36" i="103"/>
  <c r="J37" i="103"/>
  <c r="J38" i="103"/>
  <c r="J39" i="103"/>
  <c r="J40" i="103"/>
  <c r="J41" i="103"/>
  <c r="J42" i="103"/>
  <c r="J43" i="103"/>
  <c r="J44" i="103"/>
  <c r="J45" i="103"/>
  <c r="J46" i="103"/>
  <c r="J47" i="103"/>
  <c r="J48" i="103"/>
  <c r="J49" i="103"/>
  <c r="J50" i="103"/>
  <c r="J51" i="103"/>
  <c r="J52" i="103"/>
  <c r="J53" i="103"/>
  <c r="J54" i="103"/>
  <c r="J55" i="103"/>
  <c r="J56" i="103"/>
  <c r="J57" i="103"/>
  <c r="J58" i="103"/>
  <c r="J59" i="103"/>
  <c r="J60" i="103"/>
  <c r="J61" i="103"/>
  <c r="J62" i="103"/>
  <c r="J63" i="103"/>
  <c r="J64" i="103"/>
  <c r="J65" i="103"/>
  <c r="J66" i="103"/>
  <c r="J67" i="103"/>
  <c r="J68" i="103"/>
  <c r="J69" i="103"/>
  <c r="J70" i="103"/>
  <c r="J71" i="103"/>
  <c r="I8" i="103"/>
  <c r="I9" i="103"/>
  <c r="I11" i="103"/>
  <c r="I12" i="103"/>
  <c r="I13" i="103"/>
  <c r="I14" i="103"/>
  <c r="I15" i="103"/>
  <c r="I16" i="103"/>
  <c r="I17" i="103"/>
  <c r="I18" i="103"/>
  <c r="I19" i="103"/>
  <c r="I20" i="103"/>
  <c r="I21" i="103"/>
  <c r="I22" i="103"/>
  <c r="I23" i="103"/>
  <c r="I24" i="103"/>
  <c r="I25" i="103"/>
  <c r="I26" i="103"/>
  <c r="I27" i="103"/>
  <c r="I28" i="103"/>
  <c r="I29" i="103"/>
  <c r="I30" i="103"/>
  <c r="I31" i="103"/>
  <c r="I32" i="103"/>
  <c r="I33" i="103"/>
  <c r="I34" i="103"/>
  <c r="I35" i="103"/>
  <c r="I36" i="103"/>
  <c r="I37" i="103"/>
  <c r="I38" i="103"/>
  <c r="I39" i="103"/>
  <c r="I40" i="103"/>
  <c r="I41" i="103"/>
  <c r="I42" i="103"/>
  <c r="I43" i="103"/>
  <c r="I44" i="103"/>
  <c r="I45" i="103"/>
  <c r="I46" i="103"/>
  <c r="I47" i="103"/>
  <c r="I48" i="103"/>
  <c r="I49" i="103"/>
  <c r="I50" i="103"/>
  <c r="I51" i="103"/>
  <c r="I52" i="103"/>
  <c r="I53" i="103"/>
  <c r="I54" i="103"/>
  <c r="I55" i="103"/>
  <c r="I56" i="103"/>
  <c r="I57" i="103"/>
  <c r="I58" i="103"/>
  <c r="I59" i="103"/>
  <c r="I60" i="103"/>
  <c r="I61" i="103"/>
  <c r="I62" i="103"/>
  <c r="I63" i="103"/>
  <c r="I64" i="103"/>
  <c r="I65" i="103"/>
  <c r="I66" i="103"/>
  <c r="I67" i="103"/>
  <c r="I68" i="103"/>
  <c r="I69" i="103"/>
  <c r="I70" i="103"/>
  <c r="I71" i="103"/>
  <c r="H8" i="103"/>
  <c r="H9" i="103"/>
  <c r="H11" i="103"/>
  <c r="H12" i="103"/>
  <c r="H13" i="103"/>
  <c r="H14" i="103"/>
  <c r="H15" i="103"/>
  <c r="H16" i="103"/>
  <c r="H17" i="103"/>
  <c r="H18" i="103"/>
  <c r="H19" i="103"/>
  <c r="H20" i="103"/>
  <c r="H21" i="103"/>
  <c r="H22" i="103"/>
  <c r="H23" i="103"/>
  <c r="H24" i="103"/>
  <c r="H25" i="103"/>
  <c r="H26" i="103"/>
  <c r="H27" i="103"/>
  <c r="H28" i="103"/>
  <c r="H29" i="103"/>
  <c r="H30" i="103"/>
  <c r="H31" i="103"/>
  <c r="H32" i="103"/>
  <c r="H33" i="103"/>
  <c r="H34" i="103"/>
  <c r="H35" i="103"/>
  <c r="H36" i="103"/>
  <c r="H37" i="103"/>
  <c r="H38" i="103"/>
  <c r="H39" i="103"/>
  <c r="H40" i="103"/>
  <c r="H41" i="103"/>
  <c r="H42" i="103"/>
  <c r="H43" i="103"/>
  <c r="H44" i="103"/>
  <c r="H45" i="103"/>
  <c r="H46" i="103"/>
  <c r="H47" i="103"/>
  <c r="H48" i="103"/>
  <c r="H49" i="103"/>
  <c r="H50" i="103"/>
  <c r="H51" i="103"/>
  <c r="H52" i="103"/>
  <c r="H53" i="103"/>
  <c r="H54" i="103"/>
  <c r="H55" i="103"/>
  <c r="H56" i="103"/>
  <c r="H57" i="103"/>
  <c r="H58" i="103"/>
  <c r="H59" i="103"/>
  <c r="H60" i="103"/>
  <c r="H61" i="103"/>
  <c r="H62" i="103"/>
  <c r="H63" i="103"/>
  <c r="H64" i="103"/>
  <c r="H65" i="103"/>
  <c r="H66" i="103"/>
  <c r="H67" i="103"/>
  <c r="H68" i="103"/>
  <c r="H69" i="103"/>
  <c r="H70" i="103"/>
  <c r="H71" i="103"/>
  <c r="G8" i="103"/>
  <c r="G9" i="103"/>
  <c r="G11" i="103"/>
  <c r="G12" i="103"/>
  <c r="G13" i="103"/>
  <c r="G14" i="103"/>
  <c r="G15" i="103"/>
  <c r="G16" i="103"/>
  <c r="G17" i="103"/>
  <c r="G18" i="103"/>
  <c r="G19" i="103"/>
  <c r="G20" i="103"/>
  <c r="G21" i="103"/>
  <c r="G22" i="103"/>
  <c r="G23" i="103"/>
  <c r="G24" i="103"/>
  <c r="G25" i="103"/>
  <c r="G26" i="103"/>
  <c r="G27" i="103"/>
  <c r="G28" i="103"/>
  <c r="G29" i="103"/>
  <c r="G30" i="103"/>
  <c r="G31" i="103"/>
  <c r="G32" i="103"/>
  <c r="G33" i="103"/>
  <c r="G34" i="103"/>
  <c r="G35" i="103"/>
  <c r="G36" i="103"/>
  <c r="G37" i="103"/>
  <c r="G38" i="103"/>
  <c r="G39" i="103"/>
  <c r="G40" i="103"/>
  <c r="G41" i="103"/>
  <c r="G42" i="103"/>
  <c r="G43" i="103"/>
  <c r="G44" i="103"/>
  <c r="G45" i="103"/>
  <c r="G46" i="103"/>
  <c r="G47" i="103"/>
  <c r="G48" i="103"/>
  <c r="G49" i="103"/>
  <c r="G50" i="103"/>
  <c r="G51" i="103"/>
  <c r="G52" i="103"/>
  <c r="G53" i="103"/>
  <c r="G54" i="103"/>
  <c r="G55" i="103"/>
  <c r="G56" i="103"/>
  <c r="G57" i="103"/>
  <c r="G58" i="103"/>
  <c r="G59" i="103"/>
  <c r="G60" i="103"/>
  <c r="G61" i="103"/>
  <c r="G62" i="103"/>
  <c r="G63" i="103"/>
  <c r="G64" i="103"/>
  <c r="G65" i="103"/>
  <c r="G66" i="103"/>
  <c r="G67" i="103"/>
  <c r="G68" i="103"/>
  <c r="G69" i="103"/>
  <c r="G70" i="103"/>
  <c r="G71" i="103"/>
  <c r="F8" i="103"/>
  <c r="F9" i="103"/>
  <c r="F11" i="103"/>
  <c r="F12" i="103"/>
  <c r="F13" i="103"/>
  <c r="F14" i="103"/>
  <c r="F15" i="103"/>
  <c r="F16" i="103"/>
  <c r="F17" i="103"/>
  <c r="F18" i="103"/>
  <c r="F19" i="103"/>
  <c r="F20" i="103"/>
  <c r="F21" i="103"/>
  <c r="F22" i="103"/>
  <c r="F23" i="103"/>
  <c r="F24" i="103"/>
  <c r="F25" i="103"/>
  <c r="F26" i="103"/>
  <c r="F27" i="103"/>
  <c r="F28" i="103"/>
  <c r="F29" i="103"/>
  <c r="F30" i="103"/>
  <c r="F31" i="103"/>
  <c r="F32" i="103"/>
  <c r="F33" i="103"/>
  <c r="F34" i="103"/>
  <c r="F35" i="103"/>
  <c r="F36" i="103"/>
  <c r="F37" i="103"/>
  <c r="F38" i="103"/>
  <c r="F39" i="103"/>
  <c r="F40" i="103"/>
  <c r="F41" i="103"/>
  <c r="F42" i="103"/>
  <c r="F43" i="103"/>
  <c r="F44" i="103"/>
  <c r="F45" i="103"/>
  <c r="F46" i="103"/>
  <c r="F47" i="103"/>
  <c r="F48" i="103"/>
  <c r="F49" i="103"/>
  <c r="F50" i="103"/>
  <c r="F51" i="103"/>
  <c r="F52" i="103"/>
  <c r="F53" i="103"/>
  <c r="F54" i="103"/>
  <c r="F55" i="103"/>
  <c r="F56" i="103"/>
  <c r="F57" i="103"/>
  <c r="F58" i="103"/>
  <c r="F59" i="103"/>
  <c r="F60" i="103"/>
  <c r="F61" i="103"/>
  <c r="F62" i="103"/>
  <c r="F63" i="103"/>
  <c r="F64" i="103"/>
  <c r="F65" i="103"/>
  <c r="F66" i="103"/>
  <c r="F67" i="103"/>
  <c r="F68" i="103"/>
  <c r="F69" i="103"/>
  <c r="F70" i="103"/>
  <c r="F71" i="103"/>
  <c r="E8" i="103"/>
  <c r="E9" i="103"/>
  <c r="E11" i="103"/>
  <c r="E12" i="103"/>
  <c r="E13" i="103"/>
  <c r="E14" i="103"/>
  <c r="E15" i="103"/>
  <c r="E16" i="103"/>
  <c r="E17" i="103"/>
  <c r="E18" i="103"/>
  <c r="E19" i="103"/>
  <c r="E20" i="103"/>
  <c r="E21" i="103"/>
  <c r="E22" i="103"/>
  <c r="E23" i="103"/>
  <c r="E24" i="103"/>
  <c r="E25" i="103"/>
  <c r="E26" i="103"/>
  <c r="E27" i="103"/>
  <c r="E28" i="103"/>
  <c r="E29" i="103"/>
  <c r="E30" i="103"/>
  <c r="E31" i="103"/>
  <c r="E32" i="103"/>
  <c r="E33" i="103"/>
  <c r="E34" i="103"/>
  <c r="E35" i="103"/>
  <c r="E36" i="103"/>
  <c r="E37" i="103"/>
  <c r="E38" i="103"/>
  <c r="E39" i="103"/>
  <c r="E40" i="103"/>
  <c r="E41" i="103"/>
  <c r="E42" i="103"/>
  <c r="E43" i="103"/>
  <c r="E44" i="103"/>
  <c r="E45" i="103"/>
  <c r="E46" i="103"/>
  <c r="E47" i="103"/>
  <c r="E48" i="103"/>
  <c r="E49" i="103"/>
  <c r="E50" i="103"/>
  <c r="E51" i="103"/>
  <c r="E52" i="103"/>
  <c r="E53" i="103"/>
  <c r="E54" i="103"/>
  <c r="E55" i="103"/>
  <c r="E56" i="103"/>
  <c r="E57" i="103"/>
  <c r="E58" i="103"/>
  <c r="E59" i="103"/>
  <c r="E60" i="103"/>
  <c r="E61" i="103"/>
  <c r="E62" i="103"/>
  <c r="E63" i="103"/>
  <c r="E64" i="103"/>
  <c r="E65" i="103"/>
  <c r="E66" i="103"/>
  <c r="E67" i="103"/>
  <c r="E68" i="103"/>
  <c r="E69" i="103"/>
  <c r="E70" i="103"/>
  <c r="E71" i="103"/>
  <c r="K52" i="103" l="1"/>
  <c r="B295" i="113" l="1"/>
  <c r="B294" i="113"/>
  <c r="B293" i="113"/>
  <c r="B292" i="113"/>
  <c r="B291" i="113"/>
  <c r="B290" i="113"/>
  <c r="B289" i="113"/>
  <c r="B288" i="113"/>
  <c r="B287" i="113"/>
  <c r="B286" i="113"/>
  <c r="B285" i="113"/>
  <c r="B284" i="113"/>
  <c r="B283" i="113"/>
  <c r="B282" i="113"/>
  <c r="B281" i="113"/>
  <c r="B280" i="113"/>
  <c r="B279" i="113"/>
  <c r="B278" i="113"/>
  <c r="B277" i="113"/>
  <c r="B276" i="113"/>
  <c r="B275" i="113"/>
  <c r="B274" i="113"/>
  <c r="B273" i="113"/>
  <c r="B272" i="113"/>
  <c r="B271" i="113"/>
  <c r="B270" i="113"/>
  <c r="B269" i="113"/>
  <c r="B268" i="113"/>
  <c r="B267" i="113"/>
  <c r="B266" i="113"/>
  <c r="B265" i="113"/>
  <c r="B264" i="113"/>
  <c r="B263" i="113"/>
  <c r="B262" i="113"/>
  <c r="B261" i="113"/>
  <c r="B260" i="113"/>
  <c r="B259" i="113"/>
  <c r="B258" i="113"/>
  <c r="B257" i="113"/>
  <c r="B256" i="113"/>
  <c r="B255" i="113"/>
  <c r="B254" i="113"/>
  <c r="B253" i="113"/>
  <c r="B252" i="113"/>
  <c r="B251" i="113"/>
  <c r="B250" i="113"/>
  <c r="B249" i="113"/>
  <c r="B248" i="113"/>
  <c r="B247" i="113"/>
  <c r="B246" i="113"/>
  <c r="B245" i="113"/>
  <c r="B244" i="113"/>
  <c r="B243" i="113"/>
  <c r="B242" i="113"/>
  <c r="B241" i="113"/>
  <c r="B240" i="113"/>
  <c r="B239" i="113"/>
  <c r="B238" i="113"/>
  <c r="B237" i="113"/>
  <c r="B236" i="113"/>
  <c r="B235" i="113"/>
  <c r="B234" i="113"/>
  <c r="B233" i="113"/>
  <c r="B232" i="113"/>
  <c r="B221" i="113"/>
  <c r="B220" i="113"/>
  <c r="B219" i="113"/>
  <c r="B218" i="113"/>
  <c r="B217" i="113"/>
  <c r="B216" i="113"/>
  <c r="B215" i="113"/>
  <c r="B214" i="113"/>
  <c r="B213" i="113"/>
  <c r="B212" i="113"/>
  <c r="B211" i="113"/>
  <c r="B210" i="113"/>
  <c r="B209" i="113"/>
  <c r="B208" i="113"/>
  <c r="B207" i="113"/>
  <c r="B206" i="113"/>
  <c r="B205" i="113"/>
  <c r="B204" i="113"/>
  <c r="B203" i="113"/>
  <c r="B202" i="113"/>
  <c r="B201" i="113"/>
  <c r="B200" i="113"/>
  <c r="B199" i="113"/>
  <c r="B198" i="113"/>
  <c r="B197" i="113"/>
  <c r="B196" i="113"/>
  <c r="B195" i="113"/>
  <c r="B194" i="113"/>
  <c r="B193" i="113"/>
  <c r="B192" i="113"/>
  <c r="B191" i="113"/>
  <c r="B190" i="113"/>
  <c r="B189" i="113"/>
  <c r="B188" i="113"/>
  <c r="B187" i="113"/>
  <c r="B186" i="113"/>
  <c r="B185" i="113"/>
  <c r="B184" i="113"/>
  <c r="B183" i="113"/>
  <c r="B182" i="113"/>
  <c r="B181" i="113"/>
  <c r="B180" i="113"/>
  <c r="B179" i="113"/>
  <c r="B178" i="113"/>
  <c r="B177" i="113"/>
  <c r="B176" i="113"/>
  <c r="B175" i="113"/>
  <c r="B174" i="113"/>
  <c r="B173" i="113"/>
  <c r="B172" i="113"/>
  <c r="B171" i="113"/>
  <c r="B170" i="113"/>
  <c r="B169" i="113"/>
  <c r="B168" i="113"/>
  <c r="B167" i="113"/>
  <c r="B166" i="113"/>
  <c r="B165" i="113"/>
  <c r="B164" i="113"/>
  <c r="B163" i="113"/>
  <c r="B162" i="113"/>
  <c r="B161" i="113"/>
  <c r="B160" i="113"/>
  <c r="B159" i="113"/>
  <c r="B158" i="113"/>
  <c r="B146" i="113"/>
  <c r="B145" i="113"/>
  <c r="B144" i="113"/>
  <c r="B143" i="113"/>
  <c r="B142" i="113"/>
  <c r="B141" i="113"/>
  <c r="B140" i="113"/>
  <c r="B139" i="113"/>
  <c r="B138" i="113"/>
  <c r="B137" i="113"/>
  <c r="B136" i="113"/>
  <c r="B135" i="113"/>
  <c r="B134" i="113"/>
  <c r="B133" i="113"/>
  <c r="B132" i="113"/>
  <c r="B131" i="113"/>
  <c r="B130" i="113"/>
  <c r="B129" i="113"/>
  <c r="B128" i="113"/>
  <c r="B127" i="113"/>
  <c r="B126" i="113"/>
  <c r="B125" i="113"/>
  <c r="B124" i="113"/>
  <c r="B123" i="113"/>
  <c r="B122" i="113"/>
  <c r="B121" i="113"/>
  <c r="B120" i="113"/>
  <c r="B119" i="113"/>
  <c r="B118" i="113"/>
  <c r="B117" i="113"/>
  <c r="B116" i="113"/>
  <c r="B115" i="113"/>
  <c r="B114" i="113"/>
  <c r="B113" i="113"/>
  <c r="B112" i="113"/>
  <c r="B111" i="113"/>
  <c r="B110" i="113"/>
  <c r="B109" i="113"/>
  <c r="B108" i="113"/>
  <c r="B107" i="113"/>
  <c r="B106" i="113"/>
  <c r="B105" i="113"/>
  <c r="B104" i="113"/>
  <c r="B103" i="113"/>
  <c r="B102" i="113"/>
  <c r="B101" i="113"/>
  <c r="B100" i="113"/>
  <c r="B99" i="113"/>
  <c r="B98" i="113"/>
  <c r="B97" i="113"/>
  <c r="B96" i="113"/>
  <c r="B95" i="113"/>
  <c r="B94" i="113"/>
  <c r="B93" i="113"/>
  <c r="B92" i="113"/>
  <c r="B91" i="113"/>
  <c r="B90" i="113"/>
  <c r="B89" i="113"/>
  <c r="B88" i="113"/>
  <c r="B87" i="113"/>
  <c r="B86" i="113"/>
  <c r="B85" i="113"/>
  <c r="B84" i="113"/>
  <c r="B83" i="113"/>
  <c r="B11" i="113"/>
  <c r="B12" i="113"/>
  <c r="B13" i="113"/>
  <c r="B14" i="113"/>
  <c r="B15" i="113"/>
  <c r="B16" i="113"/>
  <c r="B17" i="113"/>
  <c r="B18" i="113"/>
  <c r="B19" i="113"/>
  <c r="B20" i="113"/>
  <c r="B21" i="113"/>
  <c r="B22" i="113"/>
  <c r="B23" i="113"/>
  <c r="B24" i="113"/>
  <c r="B25" i="113"/>
  <c r="B26" i="113"/>
  <c r="B27" i="113"/>
  <c r="B28" i="113"/>
  <c r="B29" i="113"/>
  <c r="B30" i="113"/>
  <c r="B31" i="113"/>
  <c r="B32" i="113"/>
  <c r="B33" i="113"/>
  <c r="B34" i="113"/>
  <c r="B35" i="113"/>
  <c r="B36" i="113"/>
  <c r="B37" i="113"/>
  <c r="B38" i="113"/>
  <c r="B39" i="113"/>
  <c r="B40" i="113"/>
  <c r="B41" i="113"/>
  <c r="B42" i="113"/>
  <c r="B43" i="113"/>
  <c r="B44" i="113"/>
  <c r="B45" i="113"/>
  <c r="B46" i="113"/>
  <c r="B47" i="113"/>
  <c r="B48" i="113"/>
  <c r="B49" i="113"/>
  <c r="B50" i="113"/>
  <c r="B51" i="113"/>
  <c r="B52" i="113"/>
  <c r="B53" i="113"/>
  <c r="B54" i="113"/>
  <c r="B55" i="113"/>
  <c r="B56" i="113"/>
  <c r="B57" i="113"/>
  <c r="B58" i="113"/>
  <c r="B59" i="113"/>
  <c r="B60" i="113"/>
  <c r="B61" i="113"/>
  <c r="B62" i="113"/>
  <c r="B63" i="113"/>
  <c r="B64" i="113"/>
  <c r="B65" i="113"/>
  <c r="B66" i="113"/>
  <c r="B67" i="113"/>
  <c r="B68" i="113"/>
  <c r="B69" i="113"/>
  <c r="B70" i="113"/>
  <c r="B71" i="113"/>
  <c r="B72" i="113"/>
  <c r="B73" i="113"/>
  <c r="G296" i="113"/>
  <c r="D296" i="113"/>
  <c r="C296" i="113"/>
  <c r="F295" i="113"/>
  <c r="E295" i="113"/>
  <c r="F294" i="113"/>
  <c r="E294" i="113"/>
  <c r="F293" i="113"/>
  <c r="E293" i="113"/>
  <c r="F292" i="113"/>
  <c r="E292" i="113"/>
  <c r="F291" i="113"/>
  <c r="E291" i="113"/>
  <c r="F289" i="113"/>
  <c r="E289" i="113"/>
  <c r="F288" i="113"/>
  <c r="E288" i="113"/>
  <c r="F287" i="113"/>
  <c r="E287" i="113"/>
  <c r="F286" i="113"/>
  <c r="E286" i="113"/>
  <c r="F285" i="113"/>
  <c r="E285" i="113"/>
  <c r="F284" i="113"/>
  <c r="E284" i="113"/>
  <c r="F283" i="113"/>
  <c r="E283" i="113"/>
  <c r="F282" i="113"/>
  <c r="E282" i="113"/>
  <c r="F281" i="113"/>
  <c r="E281" i="113"/>
  <c r="F280" i="113"/>
  <c r="E280" i="113"/>
  <c r="F279" i="113"/>
  <c r="E279" i="113"/>
  <c r="F278" i="113"/>
  <c r="E278" i="113"/>
  <c r="F277" i="113"/>
  <c r="E277" i="113"/>
  <c r="F276" i="113"/>
  <c r="E276" i="113"/>
  <c r="F275" i="113"/>
  <c r="E275" i="113"/>
  <c r="F274" i="113"/>
  <c r="E274" i="113"/>
  <c r="F273" i="113"/>
  <c r="E273" i="113"/>
  <c r="F272" i="113"/>
  <c r="E272" i="113"/>
  <c r="F271" i="113"/>
  <c r="E271" i="113"/>
  <c r="F270" i="113"/>
  <c r="E270" i="113"/>
  <c r="F269" i="113"/>
  <c r="E269" i="113"/>
  <c r="F268" i="113"/>
  <c r="E268" i="113"/>
  <c r="F267" i="113"/>
  <c r="E267" i="113"/>
  <c r="F266" i="113"/>
  <c r="E266" i="113"/>
  <c r="F265" i="113"/>
  <c r="E265" i="113"/>
  <c r="F264" i="113"/>
  <c r="E264" i="113"/>
  <c r="F263" i="113"/>
  <c r="E263" i="113"/>
  <c r="F262" i="113"/>
  <c r="E262" i="113"/>
  <c r="F261" i="113"/>
  <c r="E261" i="113"/>
  <c r="F260" i="113"/>
  <c r="E260" i="113"/>
  <c r="F259" i="113"/>
  <c r="E259" i="113"/>
  <c r="F258" i="113"/>
  <c r="E258" i="113"/>
  <c r="F257" i="113"/>
  <c r="E257" i="113"/>
  <c r="F256" i="113"/>
  <c r="E256" i="113"/>
  <c r="F255" i="113"/>
  <c r="E255" i="113"/>
  <c r="F254" i="113"/>
  <c r="E254" i="113"/>
  <c r="F253" i="113"/>
  <c r="E253" i="113"/>
  <c r="F252" i="113"/>
  <c r="E252" i="113"/>
  <c r="F251" i="113"/>
  <c r="E251" i="113"/>
  <c r="F250" i="113"/>
  <c r="E250" i="113"/>
  <c r="F249" i="113"/>
  <c r="E249" i="113"/>
  <c r="F248" i="113"/>
  <c r="E248" i="113"/>
  <c r="F247" i="113"/>
  <c r="E247" i="113"/>
  <c r="F246" i="113"/>
  <c r="E246" i="113"/>
  <c r="F245" i="113"/>
  <c r="E245" i="113"/>
  <c r="F244" i="113"/>
  <c r="E244" i="113"/>
  <c r="F243" i="113"/>
  <c r="E243" i="113"/>
  <c r="F242" i="113"/>
  <c r="E242" i="113"/>
  <c r="F241" i="113"/>
  <c r="E241" i="113"/>
  <c r="F240" i="113"/>
  <c r="E240" i="113"/>
  <c r="F239" i="113"/>
  <c r="E239" i="113"/>
  <c r="F238" i="113"/>
  <c r="E238" i="113"/>
  <c r="F237" i="113"/>
  <c r="E237" i="113"/>
  <c r="F236" i="113"/>
  <c r="E236" i="113"/>
  <c r="F235" i="113"/>
  <c r="E235" i="113"/>
  <c r="F234" i="113"/>
  <c r="E234" i="113"/>
  <c r="F233" i="113"/>
  <c r="E233" i="113"/>
  <c r="F232" i="113"/>
  <c r="E232" i="113"/>
  <c r="F222" i="113"/>
  <c r="E222" i="113"/>
  <c r="D222" i="113"/>
  <c r="C222" i="113"/>
  <c r="I221" i="113"/>
  <c r="H221" i="113"/>
  <c r="G221" i="113"/>
  <c r="I220" i="113"/>
  <c r="H220" i="113"/>
  <c r="G220" i="113"/>
  <c r="I219" i="113"/>
  <c r="H219" i="113"/>
  <c r="G219" i="113"/>
  <c r="I218" i="113"/>
  <c r="H218" i="113"/>
  <c r="G218" i="113"/>
  <c r="I217" i="113"/>
  <c r="H217" i="113"/>
  <c r="G217" i="113"/>
  <c r="I215" i="113"/>
  <c r="H215" i="113"/>
  <c r="G215" i="113"/>
  <c r="I214" i="113"/>
  <c r="H214" i="113"/>
  <c r="G214" i="113"/>
  <c r="I213" i="113"/>
  <c r="H213" i="113"/>
  <c r="G213" i="113"/>
  <c r="I212" i="113"/>
  <c r="H212" i="113"/>
  <c r="G212" i="113"/>
  <c r="J212" i="113" s="1"/>
  <c r="I211" i="113"/>
  <c r="H211" i="113"/>
  <c r="G211" i="113"/>
  <c r="I210" i="113"/>
  <c r="H210" i="113"/>
  <c r="G210" i="113"/>
  <c r="I209" i="113"/>
  <c r="H209" i="113"/>
  <c r="G209" i="113"/>
  <c r="I208" i="113"/>
  <c r="H208" i="113"/>
  <c r="G208" i="113"/>
  <c r="I207" i="113"/>
  <c r="H207" i="113"/>
  <c r="G207" i="113"/>
  <c r="I206" i="113"/>
  <c r="H206" i="113"/>
  <c r="G206" i="113"/>
  <c r="I205" i="113"/>
  <c r="H205" i="113"/>
  <c r="G205" i="113"/>
  <c r="I204" i="113"/>
  <c r="H204" i="113"/>
  <c r="G204" i="113"/>
  <c r="I203" i="113"/>
  <c r="H203" i="113"/>
  <c r="G203" i="113"/>
  <c r="I202" i="113"/>
  <c r="H202" i="113"/>
  <c r="G202" i="113"/>
  <c r="I201" i="113"/>
  <c r="H201" i="113"/>
  <c r="G201" i="113"/>
  <c r="I200" i="113"/>
  <c r="H200" i="113"/>
  <c r="G200" i="113"/>
  <c r="I199" i="113"/>
  <c r="H199" i="113"/>
  <c r="G199" i="113"/>
  <c r="I198" i="113"/>
  <c r="H198" i="113"/>
  <c r="G198" i="113"/>
  <c r="I197" i="113"/>
  <c r="H197" i="113"/>
  <c r="G197" i="113"/>
  <c r="I196" i="113"/>
  <c r="H196" i="113"/>
  <c r="G196" i="113"/>
  <c r="I195" i="113"/>
  <c r="H195" i="113"/>
  <c r="G195" i="113"/>
  <c r="J195" i="113" s="1"/>
  <c r="I194" i="113"/>
  <c r="H194" i="113"/>
  <c r="G194" i="113"/>
  <c r="I193" i="113"/>
  <c r="H193" i="113"/>
  <c r="G193" i="113"/>
  <c r="I192" i="113"/>
  <c r="H192" i="113"/>
  <c r="G192" i="113"/>
  <c r="I191" i="113"/>
  <c r="H191" i="113"/>
  <c r="G191" i="113"/>
  <c r="I190" i="113"/>
  <c r="H190" i="113"/>
  <c r="G190" i="113"/>
  <c r="I189" i="113"/>
  <c r="H189" i="113"/>
  <c r="J189" i="113" s="1"/>
  <c r="G189" i="113"/>
  <c r="I188" i="113"/>
  <c r="H188" i="113"/>
  <c r="G188" i="113"/>
  <c r="I187" i="113"/>
  <c r="H187" i="113"/>
  <c r="G187" i="113"/>
  <c r="I186" i="113"/>
  <c r="H186" i="113"/>
  <c r="G186" i="113"/>
  <c r="I185" i="113"/>
  <c r="H185" i="113"/>
  <c r="G185" i="113"/>
  <c r="I184" i="113"/>
  <c r="H184" i="113"/>
  <c r="G184" i="113"/>
  <c r="I183" i="113"/>
  <c r="H183" i="113"/>
  <c r="G183" i="113"/>
  <c r="I182" i="113"/>
  <c r="H182" i="113"/>
  <c r="G182" i="113"/>
  <c r="I181" i="113"/>
  <c r="H181" i="113"/>
  <c r="G181" i="113"/>
  <c r="I180" i="113"/>
  <c r="H180" i="113"/>
  <c r="G180" i="113"/>
  <c r="J180" i="113" s="1"/>
  <c r="I179" i="113"/>
  <c r="H179" i="113"/>
  <c r="G179" i="113"/>
  <c r="J179" i="113" s="1"/>
  <c r="I178" i="113"/>
  <c r="H178" i="113"/>
  <c r="G178" i="113"/>
  <c r="I177" i="113"/>
  <c r="H177" i="113"/>
  <c r="G177" i="113"/>
  <c r="I176" i="113"/>
  <c r="H176" i="113"/>
  <c r="G176" i="113"/>
  <c r="I175" i="113"/>
  <c r="H175" i="113"/>
  <c r="G175" i="113"/>
  <c r="J175" i="113" s="1"/>
  <c r="I174" i="113"/>
  <c r="H174" i="113"/>
  <c r="G174" i="113"/>
  <c r="I173" i="113"/>
  <c r="H173" i="113"/>
  <c r="G173" i="113"/>
  <c r="I172" i="113"/>
  <c r="H172" i="113"/>
  <c r="G172" i="113"/>
  <c r="I171" i="113"/>
  <c r="H171" i="113"/>
  <c r="G171" i="113"/>
  <c r="J171" i="113" s="1"/>
  <c r="I170" i="113"/>
  <c r="H170" i="113"/>
  <c r="G170" i="113"/>
  <c r="I169" i="113"/>
  <c r="H169" i="113"/>
  <c r="G169" i="113"/>
  <c r="I168" i="113"/>
  <c r="H168" i="113"/>
  <c r="G168" i="113"/>
  <c r="I167" i="113"/>
  <c r="H167" i="113"/>
  <c r="G167" i="113"/>
  <c r="I166" i="113"/>
  <c r="H166" i="113"/>
  <c r="G166" i="113"/>
  <c r="I165" i="113"/>
  <c r="H165" i="113"/>
  <c r="G165" i="113"/>
  <c r="I164" i="113"/>
  <c r="H164" i="113"/>
  <c r="G164" i="113"/>
  <c r="I163" i="113"/>
  <c r="H163" i="113"/>
  <c r="G163" i="113"/>
  <c r="J163" i="113" s="1"/>
  <c r="I162" i="113"/>
  <c r="H162" i="113"/>
  <c r="G162" i="113"/>
  <c r="I161" i="113"/>
  <c r="H161" i="113"/>
  <c r="G161" i="113"/>
  <c r="I160" i="113"/>
  <c r="H160" i="113"/>
  <c r="G160" i="113"/>
  <c r="I159" i="113"/>
  <c r="H159" i="113"/>
  <c r="G159" i="113"/>
  <c r="I158" i="113"/>
  <c r="H158" i="113"/>
  <c r="G158" i="113"/>
  <c r="M151" i="113"/>
  <c r="I151" i="113"/>
  <c r="H151" i="113"/>
  <c r="G151" i="113"/>
  <c r="F151" i="113"/>
  <c r="E151" i="113"/>
  <c r="D151" i="113"/>
  <c r="C151" i="113"/>
  <c r="A149" i="113"/>
  <c r="D149" i="113" s="1"/>
  <c r="I147" i="113"/>
  <c r="H147" i="113"/>
  <c r="G147" i="113"/>
  <c r="F147" i="113"/>
  <c r="E147" i="113"/>
  <c r="D147" i="113"/>
  <c r="C147" i="113"/>
  <c r="L146" i="113"/>
  <c r="K146" i="113"/>
  <c r="J146" i="113"/>
  <c r="L145" i="113"/>
  <c r="K145" i="113"/>
  <c r="J145" i="113"/>
  <c r="L144" i="113"/>
  <c r="K144" i="113"/>
  <c r="J144" i="113"/>
  <c r="L143" i="113"/>
  <c r="K143" i="113"/>
  <c r="J143" i="113"/>
  <c r="L142" i="113"/>
  <c r="K142" i="113"/>
  <c r="J142" i="113"/>
  <c r="L140" i="113"/>
  <c r="K140" i="113"/>
  <c r="J140" i="113"/>
  <c r="L139" i="113"/>
  <c r="K139" i="113"/>
  <c r="J139" i="113"/>
  <c r="L138" i="113"/>
  <c r="K138" i="113"/>
  <c r="J138" i="113"/>
  <c r="L137" i="113"/>
  <c r="K137" i="113"/>
  <c r="J137" i="113"/>
  <c r="L136" i="113"/>
  <c r="K136" i="113"/>
  <c r="J136" i="113"/>
  <c r="L135" i="113"/>
  <c r="K135" i="113"/>
  <c r="J135" i="113"/>
  <c r="L134" i="113"/>
  <c r="K134" i="113"/>
  <c r="J134" i="113"/>
  <c r="L133" i="113"/>
  <c r="K133" i="113"/>
  <c r="J133" i="113"/>
  <c r="L132" i="113"/>
  <c r="K132" i="113"/>
  <c r="J132" i="113"/>
  <c r="L131" i="113"/>
  <c r="K131" i="113"/>
  <c r="J131" i="113"/>
  <c r="L130" i="113"/>
  <c r="K130" i="113"/>
  <c r="J130" i="113"/>
  <c r="L129" i="113"/>
  <c r="K129" i="113"/>
  <c r="J129" i="113"/>
  <c r="L128" i="113"/>
  <c r="K128" i="113"/>
  <c r="J128" i="113"/>
  <c r="L127" i="113"/>
  <c r="K127" i="113"/>
  <c r="J127" i="113"/>
  <c r="L126" i="113"/>
  <c r="K126" i="113"/>
  <c r="J126" i="113"/>
  <c r="L125" i="113"/>
  <c r="K125" i="113"/>
  <c r="J125" i="113"/>
  <c r="L124" i="113"/>
  <c r="K124" i="113"/>
  <c r="J124" i="113"/>
  <c r="L123" i="113"/>
  <c r="K123" i="113"/>
  <c r="J123" i="113"/>
  <c r="L122" i="113"/>
  <c r="K122" i="113"/>
  <c r="J122" i="113"/>
  <c r="L121" i="113"/>
  <c r="K121" i="113"/>
  <c r="J121" i="113"/>
  <c r="L120" i="113"/>
  <c r="K120" i="113"/>
  <c r="J120" i="113"/>
  <c r="L119" i="113"/>
  <c r="K119" i="113"/>
  <c r="J119" i="113"/>
  <c r="L118" i="113"/>
  <c r="K118" i="113"/>
  <c r="J118" i="113"/>
  <c r="M118" i="113" s="1"/>
  <c r="L117" i="113"/>
  <c r="K117" i="113"/>
  <c r="J117" i="113"/>
  <c r="L116" i="113"/>
  <c r="K116" i="113"/>
  <c r="J116" i="113"/>
  <c r="L115" i="113"/>
  <c r="K115" i="113"/>
  <c r="J115" i="113"/>
  <c r="L114" i="113"/>
  <c r="K114" i="113"/>
  <c r="J114" i="113"/>
  <c r="L113" i="113"/>
  <c r="K113" i="113"/>
  <c r="J113" i="113"/>
  <c r="L112" i="113"/>
  <c r="K112" i="113"/>
  <c r="J112" i="113"/>
  <c r="L111" i="113"/>
  <c r="K111" i="113"/>
  <c r="J111" i="113"/>
  <c r="L110" i="113"/>
  <c r="K110" i="113"/>
  <c r="J110" i="113"/>
  <c r="L109" i="113"/>
  <c r="K109" i="113"/>
  <c r="J109" i="113"/>
  <c r="L108" i="113"/>
  <c r="K108" i="113"/>
  <c r="J108" i="113"/>
  <c r="L107" i="113"/>
  <c r="K107" i="113"/>
  <c r="J107" i="113"/>
  <c r="L106" i="113"/>
  <c r="K106" i="113"/>
  <c r="J106" i="113"/>
  <c r="L105" i="113"/>
  <c r="K105" i="113"/>
  <c r="J105" i="113"/>
  <c r="L104" i="113"/>
  <c r="K104" i="113"/>
  <c r="J104" i="113"/>
  <c r="L103" i="113"/>
  <c r="K103" i="113"/>
  <c r="J103" i="113"/>
  <c r="L102" i="113"/>
  <c r="K102" i="113"/>
  <c r="J102" i="113"/>
  <c r="L101" i="113"/>
  <c r="K101" i="113"/>
  <c r="J101" i="113"/>
  <c r="L100" i="113"/>
  <c r="K100" i="113"/>
  <c r="J100" i="113"/>
  <c r="L99" i="113"/>
  <c r="K99" i="113"/>
  <c r="J99" i="113"/>
  <c r="L98" i="113"/>
  <c r="K98" i="113"/>
  <c r="J98" i="113"/>
  <c r="L97" i="113"/>
  <c r="K97" i="113"/>
  <c r="J97" i="113"/>
  <c r="L96" i="113"/>
  <c r="K96" i="113"/>
  <c r="J96" i="113"/>
  <c r="L95" i="113"/>
  <c r="K95" i="113"/>
  <c r="J95" i="113"/>
  <c r="L94" i="113"/>
  <c r="K94" i="113"/>
  <c r="J94" i="113"/>
  <c r="L93" i="113"/>
  <c r="K93" i="113"/>
  <c r="J93" i="113"/>
  <c r="L92" i="113"/>
  <c r="K92" i="113"/>
  <c r="J92" i="113"/>
  <c r="L91" i="113"/>
  <c r="K91" i="113"/>
  <c r="J91" i="113"/>
  <c r="L90" i="113"/>
  <c r="K90" i="113"/>
  <c r="J90" i="113"/>
  <c r="L89" i="113"/>
  <c r="K89" i="113"/>
  <c r="J89" i="113"/>
  <c r="L88" i="113"/>
  <c r="K88" i="113"/>
  <c r="J88" i="113"/>
  <c r="L87" i="113"/>
  <c r="K87" i="113"/>
  <c r="J87" i="113"/>
  <c r="L86" i="113"/>
  <c r="K86" i="113"/>
  <c r="J86" i="113"/>
  <c r="L85" i="113"/>
  <c r="K85" i="113"/>
  <c r="J85" i="113"/>
  <c r="L84" i="113"/>
  <c r="K84" i="113"/>
  <c r="J84" i="113"/>
  <c r="L83" i="113"/>
  <c r="K83" i="113"/>
  <c r="J83" i="113"/>
  <c r="K74" i="113"/>
  <c r="F74" i="113"/>
  <c r="E74" i="113"/>
  <c r="D74" i="113"/>
  <c r="C74" i="113"/>
  <c r="H73" i="113"/>
  <c r="L73" i="113" s="1"/>
  <c r="G73" i="113"/>
  <c r="N146" i="113" s="1"/>
  <c r="H72" i="113"/>
  <c r="L72" i="113" s="1"/>
  <c r="G72" i="113"/>
  <c r="N145" i="113" s="1"/>
  <c r="H71" i="113"/>
  <c r="L71" i="113" s="1"/>
  <c r="G71" i="113"/>
  <c r="H293" i="113" s="1"/>
  <c r="H70" i="113"/>
  <c r="L70" i="113" s="1"/>
  <c r="G70" i="113"/>
  <c r="H292" i="113" s="1"/>
  <c r="H69" i="113"/>
  <c r="L69" i="113" s="1"/>
  <c r="G69" i="113"/>
  <c r="N142" i="113" s="1"/>
  <c r="H67" i="113"/>
  <c r="L67" i="113" s="1"/>
  <c r="G67" i="113"/>
  <c r="H289" i="113" s="1"/>
  <c r="H66" i="113"/>
  <c r="L66" i="113" s="1"/>
  <c r="G66" i="113"/>
  <c r="N139" i="113" s="1"/>
  <c r="L65" i="113"/>
  <c r="H65" i="113"/>
  <c r="G65" i="113"/>
  <c r="H287" i="113" s="1"/>
  <c r="H64" i="113"/>
  <c r="L64" i="113" s="1"/>
  <c r="G64" i="113"/>
  <c r="N137" i="113" s="1"/>
  <c r="H63" i="113"/>
  <c r="L63" i="113" s="1"/>
  <c r="G63" i="113"/>
  <c r="H285" i="113" s="1"/>
  <c r="H62" i="113"/>
  <c r="L62" i="113" s="1"/>
  <c r="G62" i="113"/>
  <c r="N135" i="113" s="1"/>
  <c r="H61" i="113"/>
  <c r="L61" i="113" s="1"/>
  <c r="G61" i="113"/>
  <c r="H283" i="113" s="1"/>
  <c r="H60" i="113"/>
  <c r="L60" i="113" s="1"/>
  <c r="G60" i="113"/>
  <c r="N133" i="113" s="1"/>
  <c r="H59" i="113"/>
  <c r="L59" i="113" s="1"/>
  <c r="G59" i="113"/>
  <c r="H281" i="113" s="1"/>
  <c r="H58" i="113"/>
  <c r="L58" i="113" s="1"/>
  <c r="G58" i="113"/>
  <c r="H280" i="113" s="1"/>
  <c r="H57" i="113"/>
  <c r="L57" i="113" s="1"/>
  <c r="G57" i="113"/>
  <c r="N130" i="113" s="1"/>
  <c r="H56" i="113"/>
  <c r="L56" i="113" s="1"/>
  <c r="G56" i="113"/>
  <c r="N129" i="113" s="1"/>
  <c r="H55" i="113"/>
  <c r="L55" i="113" s="1"/>
  <c r="G55" i="113"/>
  <c r="H277" i="113" s="1"/>
  <c r="H54" i="113"/>
  <c r="L54" i="113" s="1"/>
  <c r="G54" i="113"/>
  <c r="H276" i="113" s="1"/>
  <c r="I276" i="113" s="1"/>
  <c r="H53" i="113"/>
  <c r="L53" i="113" s="1"/>
  <c r="G53" i="113"/>
  <c r="H52" i="113"/>
  <c r="L52" i="113" s="1"/>
  <c r="G52" i="113"/>
  <c r="N125" i="113" s="1"/>
  <c r="H51" i="113"/>
  <c r="L51" i="113" s="1"/>
  <c r="G51" i="113"/>
  <c r="H273" i="113" s="1"/>
  <c r="H50" i="113"/>
  <c r="L50" i="113" s="1"/>
  <c r="G50" i="113"/>
  <c r="H272" i="113" s="1"/>
  <c r="H49" i="113"/>
  <c r="L49" i="113" s="1"/>
  <c r="G49" i="113"/>
  <c r="H48" i="113"/>
  <c r="L48" i="113" s="1"/>
  <c r="G48" i="113"/>
  <c r="N121" i="113" s="1"/>
  <c r="H47" i="113"/>
  <c r="L47" i="113" s="1"/>
  <c r="G47" i="113"/>
  <c r="H269" i="113" s="1"/>
  <c r="H46" i="113"/>
  <c r="L46" i="113" s="1"/>
  <c r="G46" i="113"/>
  <c r="H268" i="113" s="1"/>
  <c r="I268" i="113" s="1"/>
  <c r="H45" i="113"/>
  <c r="L45" i="113" s="1"/>
  <c r="G45" i="113"/>
  <c r="H44" i="113"/>
  <c r="L44" i="113" s="1"/>
  <c r="G44" i="113"/>
  <c r="H43" i="113"/>
  <c r="L43" i="113" s="1"/>
  <c r="G43" i="113"/>
  <c r="H265" i="113" s="1"/>
  <c r="I265" i="113" s="1"/>
  <c r="H42" i="113"/>
  <c r="L42" i="113" s="1"/>
  <c r="G42" i="113"/>
  <c r="N115" i="113" s="1"/>
  <c r="H41" i="113"/>
  <c r="L41" i="113" s="1"/>
  <c r="G41" i="113"/>
  <c r="N114" i="113" s="1"/>
  <c r="H40" i="113"/>
  <c r="L40" i="113" s="1"/>
  <c r="G40" i="113"/>
  <c r="H262" i="113" s="1"/>
  <c r="H39" i="113"/>
  <c r="L39" i="113" s="1"/>
  <c r="G39" i="113"/>
  <c r="H261" i="113" s="1"/>
  <c r="H38" i="113"/>
  <c r="L38" i="113" s="1"/>
  <c r="G38" i="113"/>
  <c r="H260" i="113" s="1"/>
  <c r="I260" i="113" s="1"/>
  <c r="H37" i="113"/>
  <c r="L37" i="113" s="1"/>
  <c r="G37" i="113"/>
  <c r="H259" i="113" s="1"/>
  <c r="I259" i="113" s="1"/>
  <c r="H36" i="113"/>
  <c r="L36" i="113" s="1"/>
  <c r="G36" i="113"/>
  <c r="H35" i="113"/>
  <c r="L35" i="113" s="1"/>
  <c r="G35" i="113"/>
  <c r="H257" i="113" s="1"/>
  <c r="I257" i="113" s="1"/>
  <c r="H34" i="113"/>
  <c r="L34" i="113" s="1"/>
  <c r="G34" i="113"/>
  <c r="N107" i="113" s="1"/>
  <c r="H33" i="113"/>
  <c r="L33" i="113" s="1"/>
  <c r="G33" i="113"/>
  <c r="N106" i="113" s="1"/>
  <c r="H32" i="113"/>
  <c r="L32" i="113" s="1"/>
  <c r="G32" i="113"/>
  <c r="H254" i="113" s="1"/>
  <c r="H31" i="113"/>
  <c r="L31" i="113" s="1"/>
  <c r="G31" i="113"/>
  <c r="H253" i="113" s="1"/>
  <c r="H30" i="113"/>
  <c r="L30" i="113" s="1"/>
  <c r="G30" i="113"/>
  <c r="H252" i="113" s="1"/>
  <c r="H29" i="113"/>
  <c r="L29" i="113" s="1"/>
  <c r="G29" i="113"/>
  <c r="H251" i="113" s="1"/>
  <c r="I251" i="113" s="1"/>
  <c r="H28" i="113"/>
  <c r="L28" i="113" s="1"/>
  <c r="G28" i="113"/>
  <c r="H27" i="113"/>
  <c r="L27" i="113" s="1"/>
  <c r="G27" i="113"/>
  <c r="H249" i="113" s="1"/>
  <c r="H26" i="113"/>
  <c r="L26" i="113" s="1"/>
  <c r="G26" i="113"/>
  <c r="N99" i="113" s="1"/>
  <c r="H25" i="113"/>
  <c r="L25" i="113" s="1"/>
  <c r="G25" i="113"/>
  <c r="N98" i="113" s="1"/>
  <c r="H24" i="113"/>
  <c r="L24" i="113" s="1"/>
  <c r="G24" i="113"/>
  <c r="H246" i="113" s="1"/>
  <c r="H23" i="113"/>
  <c r="L23" i="113" s="1"/>
  <c r="G23" i="113"/>
  <c r="H245" i="113" s="1"/>
  <c r="H22" i="113"/>
  <c r="L22" i="113" s="1"/>
  <c r="G22" i="113"/>
  <c r="H244" i="113" s="1"/>
  <c r="I244" i="113" s="1"/>
  <c r="H21" i="113"/>
  <c r="L21" i="113" s="1"/>
  <c r="G21" i="113"/>
  <c r="H243" i="113" s="1"/>
  <c r="I243" i="113" s="1"/>
  <c r="H20" i="113"/>
  <c r="L20" i="113" s="1"/>
  <c r="G20" i="113"/>
  <c r="H19" i="113"/>
  <c r="L19" i="113" s="1"/>
  <c r="G19" i="113"/>
  <c r="H241" i="113" s="1"/>
  <c r="I241" i="113" s="1"/>
  <c r="H18" i="113"/>
  <c r="L18" i="113" s="1"/>
  <c r="G18" i="113"/>
  <c r="N91" i="113" s="1"/>
  <c r="H17" i="113"/>
  <c r="L17" i="113" s="1"/>
  <c r="G17" i="113"/>
  <c r="N90" i="113" s="1"/>
  <c r="H16" i="113"/>
  <c r="L16" i="113" s="1"/>
  <c r="G16" i="113"/>
  <c r="H238" i="113" s="1"/>
  <c r="H15" i="113"/>
  <c r="L15" i="113" s="1"/>
  <c r="G15" i="113"/>
  <c r="H237" i="113" s="1"/>
  <c r="H14" i="113"/>
  <c r="L14" i="113" s="1"/>
  <c r="G14" i="113"/>
  <c r="H236" i="113" s="1"/>
  <c r="I236" i="113" s="1"/>
  <c r="H13" i="113"/>
  <c r="L13" i="113" s="1"/>
  <c r="G13" i="113"/>
  <c r="H235" i="113" s="1"/>
  <c r="I235" i="113" s="1"/>
  <c r="H12" i="113"/>
  <c r="L12" i="113" s="1"/>
  <c r="G12" i="113"/>
  <c r="H11" i="113"/>
  <c r="L11" i="113" s="1"/>
  <c r="G11" i="113"/>
  <c r="H233" i="113" s="1"/>
  <c r="I233" i="113" s="1"/>
  <c r="H10" i="113"/>
  <c r="G10" i="113"/>
  <c r="N83" i="113" s="1"/>
  <c r="B10" i="113"/>
  <c r="B1" i="113"/>
  <c r="C1" i="113" s="1"/>
  <c r="D1" i="113" s="1"/>
  <c r="E1" i="113" s="1"/>
  <c r="F1" i="113" s="1"/>
  <c r="G1" i="113" s="1"/>
  <c r="H1" i="113" s="1"/>
  <c r="I1" i="113" s="1"/>
  <c r="J1" i="113" s="1"/>
  <c r="K1" i="113" s="1"/>
  <c r="L1" i="113" s="1"/>
  <c r="M1" i="113" s="1"/>
  <c r="N1" i="113" s="1"/>
  <c r="O1" i="113" s="1"/>
  <c r="P1" i="113" s="1"/>
  <c r="Q1" i="113" s="1"/>
  <c r="R1" i="113" s="1"/>
  <c r="M89" i="113" l="1"/>
  <c r="M97" i="113"/>
  <c r="J158" i="113"/>
  <c r="J162" i="113"/>
  <c r="J198" i="113"/>
  <c r="M66" i="103"/>
  <c r="G65" i="107"/>
  <c r="I65" i="107" s="1"/>
  <c r="C149" i="113"/>
  <c r="H232" i="113"/>
  <c r="M88" i="113"/>
  <c r="M140" i="113"/>
  <c r="E152" i="113"/>
  <c r="H152" i="113"/>
  <c r="J173" i="113"/>
  <c r="J177" i="113"/>
  <c r="J205" i="113"/>
  <c r="J218" i="113"/>
  <c r="E296" i="113"/>
  <c r="H149" i="113"/>
  <c r="J166" i="113"/>
  <c r="M129" i="113"/>
  <c r="J217" i="113"/>
  <c r="J161" i="113"/>
  <c r="J197" i="113"/>
  <c r="J211" i="113"/>
  <c r="J214" i="113"/>
  <c r="J165" i="113"/>
  <c r="J187" i="113"/>
  <c r="M86" i="113"/>
  <c r="M104" i="113"/>
  <c r="J210" i="113"/>
  <c r="J215" i="113"/>
  <c r="J164" i="113"/>
  <c r="J176" i="113"/>
  <c r="J192" i="113"/>
  <c r="J206" i="113"/>
  <c r="I269" i="113"/>
  <c r="J200" i="113"/>
  <c r="J202" i="113"/>
  <c r="J204" i="113"/>
  <c r="J209" i="113"/>
  <c r="J219" i="113"/>
  <c r="I277" i="113"/>
  <c r="M117" i="113"/>
  <c r="M119" i="113"/>
  <c r="M121" i="113"/>
  <c r="M123" i="113"/>
  <c r="M138" i="113"/>
  <c r="J183" i="113"/>
  <c r="F296" i="113"/>
  <c r="M105" i="113"/>
  <c r="M107" i="113"/>
  <c r="M109" i="113"/>
  <c r="M113" i="113"/>
  <c r="M115" i="113"/>
  <c r="M144" i="113"/>
  <c r="J160" i="113"/>
  <c r="J168" i="113"/>
  <c r="J170" i="113"/>
  <c r="J181" i="113"/>
  <c r="J185" i="113"/>
  <c r="J191" i="113"/>
  <c r="J193" i="113"/>
  <c r="J208" i="113"/>
  <c r="J221" i="113"/>
  <c r="M91" i="113"/>
  <c r="M136" i="113"/>
  <c r="J178" i="113"/>
  <c r="M139" i="113"/>
  <c r="J159" i="113"/>
  <c r="J172" i="113"/>
  <c r="J174" i="113"/>
  <c r="J199" i="113"/>
  <c r="J201" i="113"/>
  <c r="J203" i="113"/>
  <c r="J220" i="113"/>
  <c r="M96" i="113"/>
  <c r="M100" i="113"/>
  <c r="M122" i="113"/>
  <c r="M126" i="113"/>
  <c r="M130" i="113"/>
  <c r="J186" i="113"/>
  <c r="J194" i="113"/>
  <c r="M90" i="113"/>
  <c r="M112" i="113"/>
  <c r="M124" i="113"/>
  <c r="M134" i="113"/>
  <c r="J167" i="113"/>
  <c r="J169" i="113"/>
  <c r="J182" i="113"/>
  <c r="J184" i="113"/>
  <c r="J188" i="113"/>
  <c r="J190" i="113"/>
  <c r="J196" i="113"/>
  <c r="J207" i="113"/>
  <c r="J213" i="113"/>
  <c r="M83" i="113"/>
  <c r="M85" i="113"/>
  <c r="M92" i="113"/>
  <c r="M94" i="113"/>
  <c r="M103" i="113"/>
  <c r="M128" i="113"/>
  <c r="M132" i="113"/>
  <c r="F152" i="113"/>
  <c r="K147" i="113"/>
  <c r="K149" i="113" s="1"/>
  <c r="I283" i="113"/>
  <c r="I287" i="113"/>
  <c r="O90" i="113"/>
  <c r="M87" i="113"/>
  <c r="M142" i="113"/>
  <c r="M98" i="113"/>
  <c r="M102" i="113"/>
  <c r="N105" i="113"/>
  <c r="O105" i="113" s="1"/>
  <c r="M111" i="113"/>
  <c r="M127" i="113"/>
  <c r="M137" i="113"/>
  <c r="I149" i="113"/>
  <c r="M84" i="113"/>
  <c r="N89" i="113"/>
  <c r="M93" i="113"/>
  <c r="M125" i="113"/>
  <c r="M131" i="113"/>
  <c r="M133" i="113"/>
  <c r="M135" i="113"/>
  <c r="M146" i="113"/>
  <c r="I254" i="113"/>
  <c r="M106" i="113"/>
  <c r="M108" i="113"/>
  <c r="M120" i="113"/>
  <c r="M143" i="113"/>
  <c r="I249" i="113"/>
  <c r="M95" i="113"/>
  <c r="M99" i="113"/>
  <c r="M101" i="113"/>
  <c r="M110" i="113"/>
  <c r="M114" i="113"/>
  <c r="M116" i="113"/>
  <c r="M145" i="113"/>
  <c r="D152" i="113"/>
  <c r="H264" i="113"/>
  <c r="I264" i="113" s="1"/>
  <c r="H294" i="113"/>
  <c r="I294" i="113" s="1"/>
  <c r="N113" i="113"/>
  <c r="N119" i="113"/>
  <c r="O119" i="113" s="1"/>
  <c r="G152" i="113"/>
  <c r="H240" i="113"/>
  <c r="I240" i="113" s="1"/>
  <c r="H274" i="113"/>
  <c r="I274" i="113" s="1"/>
  <c r="N97" i="113"/>
  <c r="O97" i="113" s="1"/>
  <c r="N127" i="113"/>
  <c r="O127" i="113" s="1"/>
  <c r="H248" i="113"/>
  <c r="I248" i="113" s="1"/>
  <c r="H282" i="113"/>
  <c r="I282" i="113" s="1"/>
  <c r="H256" i="113"/>
  <c r="I256" i="113" s="1"/>
  <c r="N122" i="113"/>
  <c r="H271" i="113"/>
  <c r="I271" i="113" s="1"/>
  <c r="O121" i="113"/>
  <c r="I273" i="113"/>
  <c r="I13" i="113"/>
  <c r="J13" i="113" s="1"/>
  <c r="I252" i="113"/>
  <c r="I281" i="113"/>
  <c r="I292" i="113"/>
  <c r="H275" i="113"/>
  <c r="I275" i="113" s="1"/>
  <c r="N126" i="113"/>
  <c r="I11" i="113"/>
  <c r="J11" i="113" s="1"/>
  <c r="I42" i="113"/>
  <c r="J42" i="113" s="1"/>
  <c r="I262" i="113"/>
  <c r="H267" i="113"/>
  <c r="I267" i="113" s="1"/>
  <c r="N118" i="113"/>
  <c r="O118" i="113" s="1"/>
  <c r="I22" i="113"/>
  <c r="J22" i="113" s="1"/>
  <c r="I33" i="113"/>
  <c r="J33" i="113" s="1"/>
  <c r="I54" i="113"/>
  <c r="J54" i="113" s="1"/>
  <c r="O130" i="113"/>
  <c r="O139" i="113"/>
  <c r="I66" i="113"/>
  <c r="J66" i="113" s="1"/>
  <c r="I237" i="113"/>
  <c r="I37" i="113"/>
  <c r="J37" i="113" s="1"/>
  <c r="I245" i="113"/>
  <c r="O83" i="113"/>
  <c r="I19" i="113"/>
  <c r="J19" i="113" s="1"/>
  <c r="I60" i="113"/>
  <c r="J60" i="113" s="1"/>
  <c r="O133" i="113"/>
  <c r="I62" i="113"/>
  <c r="J62" i="113" s="1"/>
  <c r="I253" i="113"/>
  <c r="I285" i="113"/>
  <c r="I289" i="113"/>
  <c r="I293" i="113"/>
  <c r="I16" i="113"/>
  <c r="J16" i="113" s="1"/>
  <c r="O89" i="113"/>
  <c r="O129" i="113"/>
  <c r="I56" i="113"/>
  <c r="J56" i="113" s="1"/>
  <c r="I238" i="113"/>
  <c r="I261" i="113"/>
  <c r="I272" i="113"/>
  <c r="H74" i="113"/>
  <c r="L10" i="113"/>
  <c r="L74" i="113" s="1"/>
  <c r="L147" i="113"/>
  <c r="I36" i="113"/>
  <c r="J36" i="113" s="1"/>
  <c r="I51" i="113"/>
  <c r="J51" i="113" s="1"/>
  <c r="I246" i="113"/>
  <c r="I280" i="113"/>
  <c r="N88" i="113"/>
  <c r="O88" i="113" s="1"/>
  <c r="N96" i="113"/>
  <c r="O96" i="113" s="1"/>
  <c r="N104" i="113"/>
  <c r="O104" i="113" s="1"/>
  <c r="N112" i="113"/>
  <c r="N134" i="113"/>
  <c r="N138" i="113"/>
  <c r="N144" i="113"/>
  <c r="O144" i="113" s="1"/>
  <c r="E149" i="113"/>
  <c r="I152" i="113"/>
  <c r="G222" i="113"/>
  <c r="I232" i="113"/>
  <c r="H266" i="113"/>
  <c r="I266" i="113" s="1"/>
  <c r="H279" i="113"/>
  <c r="I279" i="113" s="1"/>
  <c r="H284" i="113"/>
  <c r="I284" i="113" s="1"/>
  <c r="H286" i="113"/>
  <c r="I286" i="113" s="1"/>
  <c r="H288" i="113"/>
  <c r="I288" i="113" s="1"/>
  <c r="H291" i="113"/>
  <c r="I291" i="113" s="1"/>
  <c r="J147" i="113"/>
  <c r="I45" i="113"/>
  <c r="J45" i="113" s="1"/>
  <c r="N87" i="113"/>
  <c r="N95" i="113"/>
  <c r="O95" i="113" s="1"/>
  <c r="N103" i="113"/>
  <c r="N111" i="113"/>
  <c r="N143" i="113"/>
  <c r="F149" i="113"/>
  <c r="H222" i="113"/>
  <c r="H234" i="113"/>
  <c r="I234" i="113" s="1"/>
  <c r="H242" i="113"/>
  <c r="I242" i="113" s="1"/>
  <c r="H250" i="113"/>
  <c r="I250" i="113" s="1"/>
  <c r="H258" i="113"/>
  <c r="I258" i="113" s="1"/>
  <c r="G74" i="113"/>
  <c r="N86" i="113"/>
  <c r="O86" i="113" s="1"/>
  <c r="N94" i="113"/>
  <c r="N102" i="113"/>
  <c r="N110" i="113"/>
  <c r="N117" i="113"/>
  <c r="O117" i="113" s="1"/>
  <c r="N124" i="113"/>
  <c r="N132" i="113"/>
  <c r="O132" i="113" s="1"/>
  <c r="G149" i="113"/>
  <c r="C152" i="113"/>
  <c r="I222" i="113"/>
  <c r="H239" i="113"/>
  <c r="I239" i="113" s="1"/>
  <c r="H247" i="113"/>
  <c r="I247" i="113" s="1"/>
  <c r="H255" i="113"/>
  <c r="I255" i="113" s="1"/>
  <c r="H263" i="113"/>
  <c r="I263" i="113" s="1"/>
  <c r="N85" i="113"/>
  <c r="N93" i="113"/>
  <c r="N101" i="113"/>
  <c r="N109" i="113"/>
  <c r="O109" i="113" s="1"/>
  <c r="N123" i="113"/>
  <c r="O123" i="113" s="1"/>
  <c r="N131" i="113"/>
  <c r="H270" i="113"/>
  <c r="I270" i="113" s="1"/>
  <c r="H278" i="113"/>
  <c r="I278" i="113" s="1"/>
  <c r="N84" i="113"/>
  <c r="N92" i="113"/>
  <c r="O92" i="113" s="1"/>
  <c r="N100" i="113"/>
  <c r="O100" i="113" s="1"/>
  <c r="N108" i="113"/>
  <c r="N116" i="113"/>
  <c r="O116" i="113" s="1"/>
  <c r="N136" i="113"/>
  <c r="N140" i="113"/>
  <c r="O140" i="113" s="1"/>
  <c r="H295" i="113"/>
  <c r="I295" i="113" s="1"/>
  <c r="N120" i="113"/>
  <c r="O120" i="113" s="1"/>
  <c r="N128" i="113"/>
  <c r="O128" i="113" s="1"/>
  <c r="I28" i="113" l="1"/>
  <c r="J28" i="113" s="1"/>
  <c r="M44" i="103"/>
  <c r="G43" i="107"/>
  <c r="I43" i="107" s="1"/>
  <c r="I58" i="113"/>
  <c r="J58" i="113" s="1"/>
  <c r="G54" i="107"/>
  <c r="I54" i="107" s="1"/>
  <c r="M55" i="103"/>
  <c r="G62" i="107"/>
  <c r="I62" i="107" s="1"/>
  <c r="M63" i="103"/>
  <c r="I65" i="113"/>
  <c r="J65" i="113" s="1"/>
  <c r="M30" i="103"/>
  <c r="G29" i="107"/>
  <c r="I29" i="107" s="1"/>
  <c r="O126" i="113"/>
  <c r="I43" i="113"/>
  <c r="J43" i="113" s="1"/>
  <c r="M53" i="103"/>
  <c r="G52" i="107"/>
  <c r="I52" i="107" s="1"/>
  <c r="O99" i="113"/>
  <c r="G42" i="107"/>
  <c r="I42" i="107" s="1"/>
  <c r="M43" i="103"/>
  <c r="I47" i="113"/>
  <c r="J47" i="113" s="1"/>
  <c r="M41" i="103"/>
  <c r="G40" i="107"/>
  <c r="I40" i="107" s="1"/>
  <c r="O146" i="113"/>
  <c r="G26" i="107"/>
  <c r="I26" i="107" s="1"/>
  <c r="M27" i="103"/>
  <c r="I52" i="113"/>
  <c r="J52" i="113" s="1"/>
  <c r="M18" i="103"/>
  <c r="G17" i="107"/>
  <c r="I17" i="107" s="1"/>
  <c r="I14" i="113"/>
  <c r="J14" i="113" s="1"/>
  <c r="M20" i="103"/>
  <c r="G19" i="107"/>
  <c r="I19" i="107" s="1"/>
  <c r="M46" i="103"/>
  <c r="G45" i="107"/>
  <c r="I45" i="107" s="1"/>
  <c r="I10" i="113"/>
  <c r="M10" i="103"/>
  <c r="G9" i="107"/>
  <c r="I9" i="107" s="1"/>
  <c r="M12" i="103"/>
  <c r="G11" i="107"/>
  <c r="I11" i="107" s="1"/>
  <c r="I49" i="113"/>
  <c r="J49" i="113" s="1"/>
  <c r="M34" i="103"/>
  <c r="G33" i="107"/>
  <c r="I33" i="107" s="1"/>
  <c r="I63" i="113"/>
  <c r="J63" i="113" s="1"/>
  <c r="G46" i="107"/>
  <c r="I46" i="107" s="1"/>
  <c r="M47" i="103"/>
  <c r="M22" i="103"/>
  <c r="G21" i="107"/>
  <c r="I21" i="107" s="1"/>
  <c r="I32" i="113"/>
  <c r="J32" i="113" s="1"/>
  <c r="M50" i="103"/>
  <c r="G49" i="107"/>
  <c r="I49" i="107" s="1"/>
  <c r="I50" i="113"/>
  <c r="J50" i="113" s="1"/>
  <c r="G30" i="107"/>
  <c r="I30" i="107" s="1"/>
  <c r="M31" i="103"/>
  <c r="I67" i="113"/>
  <c r="J67" i="113" s="1"/>
  <c r="G55" i="107"/>
  <c r="I55" i="107" s="1"/>
  <c r="M56" i="103"/>
  <c r="I72" i="113"/>
  <c r="J72" i="113" s="1"/>
  <c r="M17" i="103"/>
  <c r="G16" i="107"/>
  <c r="I16" i="107" s="1"/>
  <c r="I38" i="113"/>
  <c r="J38" i="113" s="1"/>
  <c r="M68" i="103"/>
  <c r="G67" i="107"/>
  <c r="I67" i="107" s="1"/>
  <c r="I55" i="113"/>
  <c r="J55" i="113" s="1"/>
  <c r="G10" i="107"/>
  <c r="I10" i="107" s="1"/>
  <c r="M11" i="103"/>
  <c r="M54" i="103"/>
  <c r="G53" i="107"/>
  <c r="I53" i="107" s="1"/>
  <c r="O107" i="113"/>
  <c r="M57" i="103"/>
  <c r="G56" i="107"/>
  <c r="I56" i="107" s="1"/>
  <c r="I41" i="113"/>
  <c r="J41" i="113" s="1"/>
  <c r="G70" i="107"/>
  <c r="I70" i="107" s="1"/>
  <c r="M71" i="103"/>
  <c r="I35" i="113"/>
  <c r="J35" i="113" s="1"/>
  <c r="G58" i="107"/>
  <c r="I58" i="107" s="1"/>
  <c r="M59" i="103"/>
  <c r="O135" i="113"/>
  <c r="G66" i="107"/>
  <c r="I66" i="107" s="1"/>
  <c r="M67" i="103"/>
  <c r="I20" i="113"/>
  <c r="J20" i="113" s="1"/>
  <c r="G31" i="107"/>
  <c r="I31" i="107" s="1"/>
  <c r="M32" i="103"/>
  <c r="O137" i="113"/>
  <c r="M9" i="103"/>
  <c r="G8" i="107"/>
  <c r="I8" i="107" s="1"/>
  <c r="I29" i="113"/>
  <c r="J29" i="113" s="1"/>
  <c r="M45" i="103"/>
  <c r="G44" i="107"/>
  <c r="I44" i="107" s="1"/>
  <c r="I21" i="113"/>
  <c r="J21" i="113" s="1"/>
  <c r="M33" i="103"/>
  <c r="G32" i="107"/>
  <c r="I32" i="107" s="1"/>
  <c r="I39" i="113"/>
  <c r="J39" i="113" s="1"/>
  <c r="M70" i="103"/>
  <c r="G69" i="107"/>
  <c r="I69" i="107" s="1"/>
  <c r="I27" i="113"/>
  <c r="J27" i="113" s="1"/>
  <c r="M42" i="103"/>
  <c r="G41" i="107"/>
  <c r="I41" i="107" s="1"/>
  <c r="I18" i="113"/>
  <c r="J18" i="113" s="1"/>
  <c r="M26" i="103"/>
  <c r="G25" i="107"/>
  <c r="I25" i="107" s="1"/>
  <c r="I40" i="113"/>
  <c r="J40" i="113" s="1"/>
  <c r="M69" i="103"/>
  <c r="G68" i="107"/>
  <c r="I68" i="107" s="1"/>
  <c r="I48" i="113"/>
  <c r="J48" i="113" s="1"/>
  <c r="G47" i="107"/>
  <c r="I47" i="107" s="1"/>
  <c r="M48" i="103"/>
  <c r="I31" i="113"/>
  <c r="J31" i="113" s="1"/>
  <c r="M49" i="103"/>
  <c r="G48" i="107"/>
  <c r="I48" i="107" s="1"/>
  <c r="I15" i="113"/>
  <c r="J15" i="113" s="1"/>
  <c r="M21" i="103"/>
  <c r="G20" i="107"/>
  <c r="I20" i="107" s="1"/>
  <c r="I24" i="113"/>
  <c r="J24" i="113" s="1"/>
  <c r="G38" i="107"/>
  <c r="I38" i="107" s="1"/>
  <c r="M39" i="103"/>
  <c r="I70" i="113"/>
  <c r="J70" i="113" s="1"/>
  <c r="M13" i="103"/>
  <c r="G12" i="107"/>
  <c r="I12" i="107" s="1"/>
  <c r="M14" i="103"/>
  <c r="G13" i="107"/>
  <c r="I13" i="107" s="1"/>
  <c r="I69" i="113"/>
  <c r="M16" i="103"/>
  <c r="G15" i="107"/>
  <c r="I15" i="107" s="1"/>
  <c r="I12" i="113"/>
  <c r="J12" i="113" s="1"/>
  <c r="G14" i="107"/>
  <c r="I14" i="107" s="1"/>
  <c r="M15" i="103"/>
  <c r="I71" i="113"/>
  <c r="J71" i="113" s="1"/>
  <c r="M25" i="103"/>
  <c r="G24" i="107"/>
  <c r="I24" i="107" s="1"/>
  <c r="I44" i="113"/>
  <c r="J44" i="113" s="1"/>
  <c r="M38" i="103"/>
  <c r="G37" i="107"/>
  <c r="I37" i="107" s="1"/>
  <c r="O138" i="113"/>
  <c r="I61" i="113"/>
  <c r="J61" i="113" s="1"/>
  <c r="O134" i="113"/>
  <c r="M36" i="103"/>
  <c r="G35" i="107"/>
  <c r="I35" i="107" s="1"/>
  <c r="O124" i="113"/>
  <c r="O103" i="113"/>
  <c r="I53" i="113"/>
  <c r="J53" i="113" s="1"/>
  <c r="I30" i="113"/>
  <c r="J30" i="113" s="1"/>
  <c r="O113" i="113"/>
  <c r="O115" i="113"/>
  <c r="O122" i="113"/>
  <c r="M64" i="103"/>
  <c r="G63" i="107"/>
  <c r="I63" i="107" s="1"/>
  <c r="O106" i="113"/>
  <c r="G50" i="107"/>
  <c r="I50" i="107" s="1"/>
  <c r="M51" i="103"/>
  <c r="M65" i="103"/>
  <c r="G64" i="107"/>
  <c r="I64" i="107" s="1"/>
  <c r="G7" i="107"/>
  <c r="M8" i="103"/>
  <c r="I25" i="113"/>
  <c r="J25" i="113" s="1"/>
  <c r="G39" i="107"/>
  <c r="I39" i="107" s="1"/>
  <c r="M40" i="103"/>
  <c r="I59" i="113"/>
  <c r="J59" i="113" s="1"/>
  <c r="M62" i="103"/>
  <c r="G61" i="107"/>
  <c r="I61" i="107" s="1"/>
  <c r="M28" i="103"/>
  <c r="G27" i="107"/>
  <c r="I27" i="107" s="1"/>
  <c r="I17" i="113"/>
  <c r="J17" i="113" s="1"/>
  <c r="G23" i="107"/>
  <c r="I23" i="107" s="1"/>
  <c r="M24" i="103"/>
  <c r="I57" i="113"/>
  <c r="J57" i="113" s="1"/>
  <c r="M58" i="103"/>
  <c r="G57" i="107"/>
  <c r="I57" i="107" s="1"/>
  <c r="I23" i="113"/>
  <c r="J23" i="113" s="1"/>
  <c r="M37" i="103"/>
  <c r="G36" i="107"/>
  <c r="I36" i="107" s="1"/>
  <c r="M61" i="103"/>
  <c r="G60" i="107"/>
  <c r="I60" i="107" s="1"/>
  <c r="M60" i="103"/>
  <c r="G59" i="107"/>
  <c r="I59" i="107" s="1"/>
  <c r="I46" i="113"/>
  <c r="J46" i="113" s="1"/>
  <c r="M29" i="103"/>
  <c r="G28" i="107"/>
  <c r="I28" i="107" s="1"/>
  <c r="G18" i="107"/>
  <c r="I18" i="107" s="1"/>
  <c r="M19" i="103"/>
  <c r="G34" i="107"/>
  <c r="I34" i="107" s="1"/>
  <c r="M35" i="103"/>
  <c r="G22" i="107"/>
  <c r="I22" i="107" s="1"/>
  <c r="M23" i="103"/>
  <c r="O94" i="113"/>
  <c r="O112" i="113"/>
  <c r="I64" i="113"/>
  <c r="J64" i="113" s="1"/>
  <c r="O91" i="113"/>
  <c r="O98" i="113"/>
  <c r="O110" i="113"/>
  <c r="O145" i="113"/>
  <c r="M147" i="113"/>
  <c r="M149" i="113" s="1"/>
  <c r="M152" i="113" s="1"/>
  <c r="D224" i="113"/>
  <c r="D226" i="113" s="1"/>
  <c r="O136" i="113"/>
  <c r="O143" i="113"/>
  <c r="O125" i="113"/>
  <c r="I34" i="113"/>
  <c r="J34" i="113" s="1"/>
  <c r="O131" i="113"/>
  <c r="O111" i="113"/>
  <c r="I26" i="113"/>
  <c r="J26" i="113" s="1"/>
  <c r="O108" i="113"/>
  <c r="O102" i="113"/>
  <c r="O142" i="113"/>
  <c r="N147" i="113"/>
  <c r="N149" i="113" s="1"/>
  <c r="O87" i="113"/>
  <c r="I73" i="113"/>
  <c r="J73" i="113" s="1"/>
  <c r="O101" i="113"/>
  <c r="O114" i="113"/>
  <c r="O84" i="113"/>
  <c r="O93" i="113"/>
  <c r="I296" i="113"/>
  <c r="E224" i="113"/>
  <c r="E226" i="113" s="1"/>
  <c r="L149" i="113"/>
  <c r="H296" i="113"/>
  <c r="O85" i="113"/>
  <c r="J10" i="113"/>
  <c r="F298" i="113"/>
  <c r="F300" i="113" s="1"/>
  <c r="F224" i="113"/>
  <c r="F226" i="113" s="1"/>
  <c r="J149" i="113"/>
  <c r="C224" i="113"/>
  <c r="C226" i="113" s="1"/>
  <c r="J222" i="113"/>
  <c r="I7" i="107" l="1"/>
  <c r="G71" i="107"/>
  <c r="I71" i="107" s="1"/>
  <c r="O147" i="113"/>
  <c r="J74" i="113"/>
  <c r="I74" i="113"/>
  <c r="B234" i="114" l="1"/>
  <c r="B235" i="114"/>
  <c r="B236" i="114"/>
  <c r="B237" i="114"/>
  <c r="B238" i="114"/>
  <c r="B239" i="114"/>
  <c r="B240" i="114"/>
  <c r="B241" i="114"/>
  <c r="B242" i="114"/>
  <c r="B243" i="114"/>
  <c r="B244" i="114"/>
  <c r="B245" i="114"/>
  <c r="B246" i="114"/>
  <c r="B247" i="114"/>
  <c r="B248" i="114"/>
  <c r="B249" i="114"/>
  <c r="B250" i="114"/>
  <c r="B251" i="114"/>
  <c r="B252" i="114"/>
  <c r="B253" i="114"/>
  <c r="B254" i="114"/>
  <c r="B255" i="114"/>
  <c r="B256" i="114"/>
  <c r="B257" i="114"/>
  <c r="B258" i="114"/>
  <c r="B259" i="114"/>
  <c r="B260" i="114"/>
  <c r="B261" i="114"/>
  <c r="B262" i="114"/>
  <c r="B263" i="114"/>
  <c r="B264" i="114"/>
  <c r="B265" i="114"/>
  <c r="B266" i="114"/>
  <c r="B267" i="114"/>
  <c r="B268" i="114"/>
  <c r="B269" i="114"/>
  <c r="B270" i="114"/>
  <c r="B271" i="114"/>
  <c r="B272" i="114"/>
  <c r="B273" i="114"/>
  <c r="B274" i="114"/>
  <c r="B275" i="114"/>
  <c r="B276" i="114"/>
  <c r="B277" i="114"/>
  <c r="B278" i="114"/>
  <c r="B279" i="114"/>
  <c r="B280" i="114"/>
  <c r="B281" i="114"/>
  <c r="B282" i="114"/>
  <c r="B283" i="114"/>
  <c r="B284" i="114"/>
  <c r="B285" i="114"/>
  <c r="B286" i="114"/>
  <c r="B287" i="114"/>
  <c r="B288" i="114"/>
  <c r="B289" i="114"/>
  <c r="B290" i="114"/>
  <c r="B291" i="114"/>
  <c r="B292" i="114"/>
  <c r="B293" i="114"/>
  <c r="B294" i="114"/>
  <c r="B295" i="114"/>
  <c r="B296" i="114"/>
  <c r="B160" i="114"/>
  <c r="B161" i="114"/>
  <c r="B162" i="114"/>
  <c r="B163" i="114"/>
  <c r="B164" i="114"/>
  <c r="B165" i="114"/>
  <c r="B166" i="114"/>
  <c r="B167" i="114"/>
  <c r="B168" i="114"/>
  <c r="B169" i="114"/>
  <c r="B170" i="114"/>
  <c r="B171" i="114"/>
  <c r="B172" i="114"/>
  <c r="B173" i="114"/>
  <c r="B174" i="114"/>
  <c r="B175" i="114"/>
  <c r="B176" i="114"/>
  <c r="B177" i="114"/>
  <c r="B178" i="114"/>
  <c r="B179" i="114"/>
  <c r="B180" i="114"/>
  <c r="B181" i="114"/>
  <c r="B182" i="114"/>
  <c r="B183" i="114"/>
  <c r="B184" i="114"/>
  <c r="B185" i="114"/>
  <c r="B186" i="114"/>
  <c r="B187" i="114"/>
  <c r="B188" i="114"/>
  <c r="B189" i="114"/>
  <c r="B190" i="114"/>
  <c r="B191" i="114"/>
  <c r="B192" i="114"/>
  <c r="B193" i="114"/>
  <c r="B194" i="114"/>
  <c r="B195" i="114"/>
  <c r="B196" i="114"/>
  <c r="B197" i="114"/>
  <c r="B198" i="114"/>
  <c r="B199" i="114"/>
  <c r="B200" i="114"/>
  <c r="B201" i="114"/>
  <c r="B202" i="114"/>
  <c r="B203" i="114"/>
  <c r="B204" i="114"/>
  <c r="B205" i="114"/>
  <c r="B206" i="114"/>
  <c r="B207" i="114"/>
  <c r="B208" i="114"/>
  <c r="B209" i="114"/>
  <c r="B210" i="114"/>
  <c r="B211" i="114"/>
  <c r="B212" i="114"/>
  <c r="B213" i="114"/>
  <c r="B214" i="114"/>
  <c r="B215" i="114"/>
  <c r="B216" i="114"/>
  <c r="B217" i="114"/>
  <c r="B218" i="114"/>
  <c r="B219" i="114"/>
  <c r="B220" i="114"/>
  <c r="B221" i="114"/>
  <c r="B222" i="114"/>
  <c r="B85" i="114"/>
  <c r="B86" i="114"/>
  <c r="B87" i="114"/>
  <c r="B88" i="114"/>
  <c r="B89" i="114"/>
  <c r="B90" i="114"/>
  <c r="B91" i="114"/>
  <c r="B92" i="114"/>
  <c r="B93" i="114"/>
  <c r="B94" i="114"/>
  <c r="B95" i="114"/>
  <c r="B96" i="114"/>
  <c r="B97" i="114"/>
  <c r="B98" i="114"/>
  <c r="B99" i="114"/>
  <c r="B100" i="114"/>
  <c r="B101" i="114"/>
  <c r="B102" i="114"/>
  <c r="B103" i="114"/>
  <c r="B104" i="114"/>
  <c r="B105" i="114"/>
  <c r="B106" i="114"/>
  <c r="B107" i="114"/>
  <c r="B108" i="114"/>
  <c r="B109" i="114"/>
  <c r="B110" i="114"/>
  <c r="B111" i="114"/>
  <c r="B112" i="114"/>
  <c r="B113" i="114"/>
  <c r="B114" i="114"/>
  <c r="B115" i="114"/>
  <c r="B116" i="114"/>
  <c r="B117" i="114"/>
  <c r="B118" i="114"/>
  <c r="B119" i="114"/>
  <c r="B120" i="114"/>
  <c r="B121" i="114"/>
  <c r="B122" i="114"/>
  <c r="B123" i="114"/>
  <c r="B124" i="114"/>
  <c r="B125" i="114"/>
  <c r="B126" i="114"/>
  <c r="B127" i="114"/>
  <c r="B128" i="114"/>
  <c r="B129" i="114"/>
  <c r="B130" i="114"/>
  <c r="B131" i="114"/>
  <c r="B132" i="114"/>
  <c r="B133" i="114"/>
  <c r="B134" i="114"/>
  <c r="B135" i="114"/>
  <c r="B136" i="114"/>
  <c r="B137" i="114"/>
  <c r="B138" i="114"/>
  <c r="B139" i="114"/>
  <c r="B140" i="114"/>
  <c r="B141" i="114"/>
  <c r="B142" i="114"/>
  <c r="B143" i="114"/>
  <c r="B144" i="114"/>
  <c r="B145" i="114"/>
  <c r="B146" i="114"/>
  <c r="B147" i="114"/>
  <c r="B11" i="114"/>
  <c r="B12" i="114"/>
  <c r="B13" i="114"/>
  <c r="B14" i="114"/>
  <c r="B15" i="114"/>
  <c r="B16" i="114"/>
  <c r="B17" i="114"/>
  <c r="B18" i="114"/>
  <c r="B19" i="114"/>
  <c r="B20" i="114"/>
  <c r="B21" i="114"/>
  <c r="B22" i="114"/>
  <c r="B23" i="114"/>
  <c r="B24" i="114"/>
  <c r="B25" i="114"/>
  <c r="B26" i="114"/>
  <c r="B27" i="114"/>
  <c r="B28" i="114"/>
  <c r="B29" i="114"/>
  <c r="B30" i="114"/>
  <c r="B31" i="114"/>
  <c r="B32" i="114"/>
  <c r="B33" i="114"/>
  <c r="B34" i="114"/>
  <c r="B35" i="114"/>
  <c r="B36" i="114"/>
  <c r="B37" i="114"/>
  <c r="B38" i="114"/>
  <c r="B39" i="114"/>
  <c r="B40" i="114"/>
  <c r="B41" i="114"/>
  <c r="B42" i="114"/>
  <c r="B43" i="114"/>
  <c r="B44" i="114"/>
  <c r="B45" i="114"/>
  <c r="B46" i="114"/>
  <c r="B47" i="114"/>
  <c r="B48" i="114"/>
  <c r="B49" i="114"/>
  <c r="B50" i="114"/>
  <c r="B51" i="114"/>
  <c r="B52" i="114"/>
  <c r="B53" i="114"/>
  <c r="B54" i="114"/>
  <c r="B55" i="114"/>
  <c r="B56" i="114"/>
  <c r="B57" i="114"/>
  <c r="B58" i="114"/>
  <c r="B59" i="114"/>
  <c r="B60" i="114"/>
  <c r="B61" i="114"/>
  <c r="B62" i="114"/>
  <c r="B63" i="114"/>
  <c r="B64" i="114"/>
  <c r="B65" i="114"/>
  <c r="B66" i="114"/>
  <c r="B67" i="114"/>
  <c r="B68" i="114"/>
  <c r="B69" i="114"/>
  <c r="B70" i="114"/>
  <c r="B71" i="114"/>
  <c r="B72" i="114"/>
  <c r="B73" i="114"/>
  <c r="H291" i="114"/>
  <c r="I291" i="114" s="1"/>
  <c r="G217" i="114"/>
  <c r="H217" i="114"/>
  <c r="I217" i="114"/>
  <c r="J142" i="114"/>
  <c r="K142" i="114"/>
  <c r="F51" i="104" s="1"/>
  <c r="L142" i="114"/>
  <c r="H51" i="104" s="1"/>
  <c r="C52" i="105"/>
  <c r="C51" i="104"/>
  <c r="P89" i="59"/>
  <c r="O89" i="59"/>
  <c r="M89" i="59"/>
  <c r="L89" i="59"/>
  <c r="F89" i="59"/>
  <c r="E89" i="59"/>
  <c r="E79" i="59"/>
  <c r="E78" i="59"/>
  <c r="W78" i="59" s="1"/>
  <c r="O88" i="59" s="1"/>
  <c r="E77" i="59"/>
  <c r="X77" i="59" s="1"/>
  <c r="P87" i="59" s="1"/>
  <c r="E76" i="59"/>
  <c r="R76" i="59" s="1"/>
  <c r="E75" i="59"/>
  <c r="T75" i="59" s="1"/>
  <c r="L85" i="59" s="1"/>
  <c r="X74" i="59"/>
  <c r="P84" i="59" s="1"/>
  <c r="E74" i="59"/>
  <c r="E73" i="59"/>
  <c r="X73" i="59" s="1"/>
  <c r="E71" i="59"/>
  <c r="F71" i="59" s="1"/>
  <c r="G71" i="59" s="1"/>
  <c r="H71" i="59" s="1"/>
  <c r="I71" i="59" s="1"/>
  <c r="J71" i="59" s="1"/>
  <c r="K71" i="59" s="1"/>
  <c r="L71" i="59" s="1"/>
  <c r="M71" i="59" s="1"/>
  <c r="N71" i="59" s="1"/>
  <c r="O71" i="59" s="1"/>
  <c r="P71" i="59" s="1"/>
  <c r="Q71" i="59" s="1"/>
  <c r="R71" i="59" s="1"/>
  <c r="S71" i="59" s="1"/>
  <c r="T71" i="59" s="1"/>
  <c r="U71" i="59" s="1"/>
  <c r="V71" i="59" s="1"/>
  <c r="W71" i="59" s="1"/>
  <c r="X71" i="59" s="1"/>
  <c r="B69" i="59"/>
  <c r="C70" i="59" s="1"/>
  <c r="X68" i="59"/>
  <c r="U68" i="59"/>
  <c r="T68" i="59"/>
  <c r="S68" i="59"/>
  <c r="R68" i="59"/>
  <c r="F68" i="59"/>
  <c r="AD67" i="59"/>
  <c r="X67" i="59"/>
  <c r="U67" i="59"/>
  <c r="T67" i="59"/>
  <c r="S67" i="59"/>
  <c r="R67" i="59"/>
  <c r="F67" i="59"/>
  <c r="W66" i="59"/>
  <c r="AB66" i="59" s="1"/>
  <c r="V66" i="59"/>
  <c r="O66" i="59"/>
  <c r="N66" i="59"/>
  <c r="M66" i="59"/>
  <c r="L66" i="59"/>
  <c r="K66" i="59"/>
  <c r="W65" i="59"/>
  <c r="AB65" i="59" s="1"/>
  <c r="V65" i="59"/>
  <c r="O65" i="59"/>
  <c r="N65" i="59"/>
  <c r="M65" i="59"/>
  <c r="L65" i="59"/>
  <c r="K65" i="59"/>
  <c r="W64" i="59"/>
  <c r="AB64" i="59" s="1"/>
  <c r="V64" i="59"/>
  <c r="O64" i="59"/>
  <c r="N64" i="59"/>
  <c r="M64" i="59"/>
  <c r="L64" i="59"/>
  <c r="K64" i="59"/>
  <c r="W63" i="59"/>
  <c r="AB63" i="59" s="1"/>
  <c r="V63" i="59"/>
  <c r="O63" i="59"/>
  <c r="N63" i="59"/>
  <c r="L63" i="59"/>
  <c r="K63" i="59"/>
  <c r="W62" i="59"/>
  <c r="K62" i="59"/>
  <c r="W61" i="59"/>
  <c r="W60" i="59"/>
  <c r="AB60" i="59" s="1"/>
  <c r="K60" i="59"/>
  <c r="W59" i="59"/>
  <c r="AB59" i="59" s="1"/>
  <c r="K59" i="59"/>
  <c r="W58" i="59"/>
  <c r="AB58" i="59" s="1"/>
  <c r="K58" i="59"/>
  <c r="W57" i="59"/>
  <c r="AB57" i="59" s="1"/>
  <c r="K57" i="59"/>
  <c r="W56" i="59"/>
  <c r="AB56" i="59" s="1"/>
  <c r="K56" i="59"/>
  <c r="W55" i="59"/>
  <c r="AB55" i="59" s="1"/>
  <c r="K55" i="59"/>
  <c r="W54" i="59"/>
  <c r="AB54" i="59" s="1"/>
  <c r="K54" i="59"/>
  <c r="W53" i="59"/>
  <c r="AB53" i="59" s="1"/>
  <c r="O53" i="59"/>
  <c r="N53" i="59"/>
  <c r="M53" i="59"/>
  <c r="L53" i="59"/>
  <c r="K53" i="59"/>
  <c r="W52" i="59"/>
  <c r="AB52" i="59" s="1"/>
  <c r="O52" i="59"/>
  <c r="N52" i="59"/>
  <c r="M52" i="59"/>
  <c r="L52" i="59"/>
  <c r="K52" i="59"/>
  <c r="W51" i="59"/>
  <c r="AB51" i="59" s="1"/>
  <c r="O51" i="59"/>
  <c r="N51" i="59"/>
  <c r="M51" i="59"/>
  <c r="L51" i="59"/>
  <c r="K51" i="59"/>
  <c r="W50" i="59"/>
  <c r="AB50" i="59" s="1"/>
  <c r="O50" i="59"/>
  <c r="N50" i="59"/>
  <c r="M50" i="59"/>
  <c r="L50" i="59"/>
  <c r="K50" i="59"/>
  <c r="W49" i="59"/>
  <c r="AB49" i="59" s="1"/>
  <c r="O49" i="59"/>
  <c r="N49" i="59"/>
  <c r="M49" i="59"/>
  <c r="L49" i="59"/>
  <c r="K49" i="59"/>
  <c r="W48" i="59"/>
  <c r="AB48" i="59" s="1"/>
  <c r="O48" i="59"/>
  <c r="N48" i="59"/>
  <c r="M48" i="59"/>
  <c r="L48" i="59"/>
  <c r="K48" i="59"/>
  <c r="W47" i="59"/>
  <c r="AB47" i="59" s="1"/>
  <c r="O47" i="59"/>
  <c r="N47" i="59"/>
  <c r="M47" i="59"/>
  <c r="L47" i="59"/>
  <c r="K47" i="59"/>
  <c r="W46" i="59"/>
  <c r="AB46" i="59" s="1"/>
  <c r="O46" i="59"/>
  <c r="N46" i="59"/>
  <c r="M46" i="59"/>
  <c r="L46" i="59"/>
  <c r="K46" i="59"/>
  <c r="W45" i="59"/>
  <c r="AB45" i="59" s="1"/>
  <c r="O45" i="59"/>
  <c r="N45" i="59"/>
  <c r="M45" i="59"/>
  <c r="L45" i="59"/>
  <c r="K45" i="59"/>
  <c r="W44" i="59"/>
  <c r="AB44" i="59" s="1"/>
  <c r="O44" i="59"/>
  <c r="N44" i="59"/>
  <c r="M44" i="59"/>
  <c r="L44" i="59"/>
  <c r="K44" i="59"/>
  <c r="W43" i="59"/>
  <c r="AB43" i="59" s="1"/>
  <c r="O43" i="59"/>
  <c r="N43" i="59"/>
  <c r="M43" i="59"/>
  <c r="L43" i="59"/>
  <c r="K43" i="59"/>
  <c r="W42" i="59"/>
  <c r="AB42" i="59" s="1"/>
  <c r="O42" i="59"/>
  <c r="N42" i="59"/>
  <c r="M42" i="59"/>
  <c r="L42" i="59"/>
  <c r="K42" i="59"/>
  <c r="W41" i="59"/>
  <c r="AB41" i="59" s="1"/>
  <c r="O41" i="59"/>
  <c r="N41" i="59"/>
  <c r="M41" i="59"/>
  <c r="L41" i="59"/>
  <c r="K41" i="59"/>
  <c r="W40" i="59"/>
  <c r="AB40" i="59" s="1"/>
  <c r="O40" i="59"/>
  <c r="N40" i="59"/>
  <c r="M40" i="59"/>
  <c r="L40" i="59"/>
  <c r="K40" i="59"/>
  <c r="W39" i="59"/>
  <c r="AB39" i="59" s="1"/>
  <c r="O39" i="59"/>
  <c r="N39" i="59"/>
  <c r="M39" i="59"/>
  <c r="L39" i="59"/>
  <c r="K39" i="59"/>
  <c r="W38" i="59"/>
  <c r="AB38" i="59" s="1"/>
  <c r="L38" i="59"/>
  <c r="W37" i="59"/>
  <c r="AB37" i="59" s="1"/>
  <c r="O37" i="59"/>
  <c r="N37" i="59"/>
  <c r="M37" i="59"/>
  <c r="L37" i="59"/>
  <c r="K37" i="59"/>
  <c r="W36" i="59"/>
  <c r="AB36" i="59" s="1"/>
  <c r="O36" i="59"/>
  <c r="N36" i="59"/>
  <c r="M36" i="59"/>
  <c r="L36" i="59"/>
  <c r="K36" i="59"/>
  <c r="W35" i="59"/>
  <c r="AB35" i="59" s="1"/>
  <c r="O35" i="59"/>
  <c r="N35" i="59"/>
  <c r="M35" i="59"/>
  <c r="L35" i="59"/>
  <c r="K35" i="59"/>
  <c r="W34" i="59"/>
  <c r="AB34" i="59" s="1"/>
  <c r="O34" i="59"/>
  <c r="N34" i="59"/>
  <c r="M34" i="59"/>
  <c r="L34" i="59"/>
  <c r="K34" i="59"/>
  <c r="W33" i="59"/>
  <c r="AB33" i="59" s="1"/>
  <c r="O33" i="59"/>
  <c r="N33" i="59"/>
  <c r="M33" i="59"/>
  <c r="L33" i="59"/>
  <c r="K33" i="59"/>
  <c r="W32" i="59"/>
  <c r="AB32" i="59" s="1"/>
  <c r="O32" i="59"/>
  <c r="N32" i="59"/>
  <c r="M32" i="59"/>
  <c r="L32" i="59"/>
  <c r="K32" i="59"/>
  <c r="W31" i="59"/>
  <c r="AB31" i="59" s="1"/>
  <c r="O31" i="59"/>
  <c r="N31" i="59"/>
  <c r="M31" i="59"/>
  <c r="L31" i="59"/>
  <c r="K31" i="59"/>
  <c r="W30" i="59"/>
  <c r="AB30" i="59" s="1"/>
  <c r="O30" i="59"/>
  <c r="N30" i="59"/>
  <c r="M30" i="59"/>
  <c r="L30" i="59"/>
  <c r="K30" i="59"/>
  <c r="W29" i="59"/>
  <c r="AB29" i="59" s="1"/>
  <c r="O29" i="59"/>
  <c r="N29" i="59"/>
  <c r="M29" i="59"/>
  <c r="L29" i="59"/>
  <c r="K29" i="59"/>
  <c r="W28" i="59"/>
  <c r="AB28" i="59" s="1"/>
  <c r="O28" i="59"/>
  <c r="N28" i="59"/>
  <c r="M28" i="59"/>
  <c r="L28" i="59"/>
  <c r="K28" i="59"/>
  <c r="W27" i="59"/>
  <c r="AB27" i="59" s="1"/>
  <c r="O27" i="59"/>
  <c r="N27" i="59"/>
  <c r="M27" i="59"/>
  <c r="L27" i="59"/>
  <c r="K27" i="59"/>
  <c r="W26" i="59"/>
  <c r="AB26" i="59" s="1"/>
  <c r="O26" i="59"/>
  <c r="N26" i="59"/>
  <c r="M26" i="59"/>
  <c r="L26" i="59"/>
  <c r="K26" i="59"/>
  <c r="W25" i="59"/>
  <c r="AB25" i="59" s="1"/>
  <c r="O25" i="59"/>
  <c r="N25" i="59"/>
  <c r="M25" i="59"/>
  <c r="L25" i="59"/>
  <c r="K25" i="59"/>
  <c r="W24" i="59"/>
  <c r="AB24" i="59" s="1"/>
  <c r="O24" i="59"/>
  <c r="N24" i="59"/>
  <c r="M24" i="59"/>
  <c r="L24" i="59"/>
  <c r="K24" i="59"/>
  <c r="W23" i="59"/>
  <c r="AB23" i="59" s="1"/>
  <c r="O23" i="59"/>
  <c r="N23" i="59"/>
  <c r="M23" i="59"/>
  <c r="L23" i="59"/>
  <c r="K23" i="59"/>
  <c r="W22" i="59"/>
  <c r="AB22" i="59" s="1"/>
  <c r="O22" i="59"/>
  <c r="N22" i="59"/>
  <c r="M22" i="59"/>
  <c r="L22" i="59"/>
  <c r="K22" i="59"/>
  <c r="W21" i="59"/>
  <c r="AB21" i="59" s="1"/>
  <c r="O21" i="59"/>
  <c r="N21" i="59"/>
  <c r="M21" i="59"/>
  <c r="L21" i="59"/>
  <c r="K21" i="59"/>
  <c r="W20" i="59"/>
  <c r="AB20" i="59" s="1"/>
  <c r="O20" i="59"/>
  <c r="N20" i="59"/>
  <c r="M20" i="59"/>
  <c r="L20" i="59"/>
  <c r="K20" i="59"/>
  <c r="W19" i="59"/>
  <c r="AB19" i="59" s="1"/>
  <c r="O19" i="59"/>
  <c r="N19" i="59"/>
  <c r="M19" i="59"/>
  <c r="L19" i="59"/>
  <c r="K19" i="59"/>
  <c r="W18" i="59"/>
  <c r="AB18" i="59" s="1"/>
  <c r="O18" i="59"/>
  <c r="N18" i="59"/>
  <c r="M18" i="59"/>
  <c r="L18" i="59"/>
  <c r="K18" i="59"/>
  <c r="W17" i="59"/>
  <c r="AB17" i="59" s="1"/>
  <c r="O17" i="59"/>
  <c r="N17" i="59"/>
  <c r="M17" i="59"/>
  <c r="L17" i="59"/>
  <c r="K17" i="59"/>
  <c r="W16" i="59"/>
  <c r="AB16" i="59" s="1"/>
  <c r="O16" i="59"/>
  <c r="N16" i="59"/>
  <c r="M16" i="59"/>
  <c r="L16" i="59"/>
  <c r="K16" i="59"/>
  <c r="W15" i="59"/>
  <c r="AB15" i="59" s="1"/>
  <c r="O15" i="59"/>
  <c r="N15" i="59"/>
  <c r="M15" i="59"/>
  <c r="L15" i="59"/>
  <c r="K15" i="59"/>
  <c r="W14" i="59"/>
  <c r="AB14" i="59" s="1"/>
  <c r="O14" i="59"/>
  <c r="N14" i="59"/>
  <c r="M14" i="59"/>
  <c r="L14" i="59"/>
  <c r="K14" i="59"/>
  <c r="W13" i="59"/>
  <c r="AB13" i="59" s="1"/>
  <c r="O13" i="59"/>
  <c r="N13" i="59"/>
  <c r="M13" i="59"/>
  <c r="L13" i="59"/>
  <c r="K13" i="59"/>
  <c r="W12" i="59"/>
  <c r="O12" i="59"/>
  <c r="N12" i="59"/>
  <c r="M12" i="59"/>
  <c r="L12" i="59"/>
  <c r="K12" i="59"/>
  <c r="W11" i="59"/>
  <c r="AB11" i="59" s="1"/>
  <c r="O11" i="59"/>
  <c r="N11" i="59"/>
  <c r="M11" i="59"/>
  <c r="L11" i="59"/>
  <c r="K11" i="59"/>
  <c r="W10" i="59"/>
  <c r="AB10" i="59" s="1"/>
  <c r="O10" i="59"/>
  <c r="N10" i="59"/>
  <c r="M10" i="59"/>
  <c r="L10" i="59"/>
  <c r="K10" i="59"/>
  <c r="W9" i="59"/>
  <c r="AB9" i="59" s="1"/>
  <c r="O9" i="59"/>
  <c r="N9" i="59"/>
  <c r="M9" i="59"/>
  <c r="K9" i="59"/>
  <c r="W8" i="59"/>
  <c r="AB8" i="59" s="1"/>
  <c r="O8" i="59"/>
  <c r="N8" i="59"/>
  <c r="M8" i="59"/>
  <c r="L8" i="59"/>
  <c r="K8" i="59"/>
  <c r="W7" i="59"/>
  <c r="AB7" i="59" s="1"/>
  <c r="O7" i="59"/>
  <c r="N7" i="59"/>
  <c r="M7" i="59"/>
  <c r="L7" i="59"/>
  <c r="K7" i="59"/>
  <c r="AB6" i="59"/>
  <c r="W6" i="59"/>
  <c r="O6" i="59"/>
  <c r="N6" i="59"/>
  <c r="M6" i="59"/>
  <c r="L6" i="59"/>
  <c r="K6" i="59"/>
  <c r="W5" i="59"/>
  <c r="AB5" i="59" s="1"/>
  <c r="O5" i="59"/>
  <c r="N5" i="59"/>
  <c r="M5" i="59"/>
  <c r="L5" i="59"/>
  <c r="K5" i="59"/>
  <c r="W4" i="59"/>
  <c r="Q4" i="59"/>
  <c r="AC4" i="59" s="1"/>
  <c r="AE4" i="59" s="1"/>
  <c r="O4" i="59"/>
  <c r="N4" i="59"/>
  <c r="M4" i="59"/>
  <c r="L4" i="59"/>
  <c r="K4" i="59"/>
  <c r="AC3" i="59"/>
  <c r="AE3" i="59" s="1"/>
  <c r="AB3" i="59"/>
  <c r="O3" i="59"/>
  <c r="O68" i="59" s="1"/>
  <c r="Z78" i="59" s="1"/>
  <c r="N3" i="59"/>
  <c r="M3" i="59"/>
  <c r="L3" i="59"/>
  <c r="K3" i="59"/>
  <c r="K68" i="59" s="1"/>
  <c r="Z73" i="59" s="1"/>
  <c r="C1" i="59"/>
  <c r="D1" i="59" s="1"/>
  <c r="E1" i="59" s="1"/>
  <c r="F1" i="59" s="1"/>
  <c r="G1" i="59" s="1"/>
  <c r="H1" i="59" s="1"/>
  <c r="I1" i="59" s="1"/>
  <c r="J1" i="59" s="1"/>
  <c r="K1" i="59" s="1"/>
  <c r="L1" i="59" s="1"/>
  <c r="M1" i="59" s="1"/>
  <c r="N1" i="59" s="1"/>
  <c r="O1" i="59" s="1"/>
  <c r="P1" i="59" s="1"/>
  <c r="Q1" i="59" s="1"/>
  <c r="R1" i="59" s="1"/>
  <c r="S1" i="59" s="1"/>
  <c r="T1" i="59" s="1"/>
  <c r="U1" i="59" s="1"/>
  <c r="V1" i="59" s="1"/>
  <c r="W1" i="59" s="1"/>
  <c r="X1" i="59" s="1"/>
  <c r="Y1" i="59" s="1"/>
  <c r="Z1" i="59" s="1"/>
  <c r="AA1" i="59" s="1"/>
  <c r="AB1" i="59" s="1"/>
  <c r="AC1" i="59" s="1"/>
  <c r="AD1" i="59" s="1"/>
  <c r="AE1" i="59" s="1"/>
  <c r="AF1" i="59" s="1"/>
  <c r="AG1" i="59" s="1"/>
  <c r="AH1" i="59" s="1"/>
  <c r="AI1" i="59" s="1"/>
  <c r="AJ1" i="59" s="1"/>
  <c r="AK1" i="59" s="1"/>
  <c r="AL1" i="59" s="1"/>
  <c r="AM1" i="59" s="1"/>
  <c r="AN1" i="59" s="1"/>
  <c r="AO1" i="59" s="1"/>
  <c r="AP1" i="59" s="1"/>
  <c r="AQ1" i="59" s="1"/>
  <c r="AR1" i="59" s="1"/>
  <c r="AS1" i="59" s="1"/>
  <c r="AT1" i="59" s="1"/>
  <c r="AU1" i="59" s="1"/>
  <c r="AV1" i="59" s="1"/>
  <c r="AW1" i="59" s="1"/>
  <c r="AX1" i="59" s="1"/>
  <c r="AY1" i="59" s="1"/>
  <c r="AZ1" i="59" s="1"/>
  <c r="BA1" i="59" s="1"/>
  <c r="L68" i="59" l="1"/>
  <c r="Z75" i="59" s="1"/>
  <c r="W67" i="59"/>
  <c r="V68" i="59"/>
  <c r="Z74" i="59" s="1"/>
  <c r="S75" i="59"/>
  <c r="F85" i="59" s="1"/>
  <c r="S76" i="59"/>
  <c r="F86" i="59" s="1"/>
  <c r="X78" i="59"/>
  <c r="P88" i="59" s="1"/>
  <c r="W74" i="59"/>
  <c r="O84" i="59" s="1"/>
  <c r="U75" i="59"/>
  <c r="M85" i="59" s="1"/>
  <c r="U76" i="59"/>
  <c r="M86" i="59" s="1"/>
  <c r="J217" i="114"/>
  <c r="W68" i="59"/>
  <c r="Q90" i="59" s="1"/>
  <c r="M67" i="59"/>
  <c r="AB4" i="59"/>
  <c r="M68" i="59"/>
  <c r="Z76" i="59" s="1"/>
  <c r="N68" i="59"/>
  <c r="Z77" i="59" s="1"/>
  <c r="X75" i="59"/>
  <c r="P85" i="59" s="1"/>
  <c r="M142" i="114"/>
  <c r="C51" i="107"/>
  <c r="D51" i="104"/>
  <c r="Z80" i="59"/>
  <c r="E86" i="59"/>
  <c r="P83" i="59"/>
  <c r="N67" i="59"/>
  <c r="AB12" i="59"/>
  <c r="AB67" i="59" s="1"/>
  <c r="O67" i="59"/>
  <c r="R73" i="59"/>
  <c r="W75" i="59"/>
  <c r="O85" i="59" s="1"/>
  <c r="T76" i="59"/>
  <c r="L86" i="59" s="1"/>
  <c r="R77" i="59"/>
  <c r="Q5" i="59"/>
  <c r="S77" i="59"/>
  <c r="F87" i="59" s="1"/>
  <c r="S73" i="59"/>
  <c r="T73" i="59"/>
  <c r="R74" i="59"/>
  <c r="W76" i="59"/>
  <c r="O86" i="59" s="1"/>
  <c r="T77" i="59"/>
  <c r="L87" i="59" s="1"/>
  <c r="R78" i="59"/>
  <c r="U73" i="59"/>
  <c r="S74" i="59"/>
  <c r="F84" i="59" s="1"/>
  <c r="X76" i="59"/>
  <c r="P86" i="59" s="1"/>
  <c r="U77" i="59"/>
  <c r="M87" i="59" s="1"/>
  <c r="S78" i="59"/>
  <c r="F88" i="59" s="1"/>
  <c r="K67" i="59"/>
  <c r="W73" i="59"/>
  <c r="T74" i="59"/>
  <c r="L84" i="59" s="1"/>
  <c r="R75" i="59"/>
  <c r="W77" i="59"/>
  <c r="O87" i="59" s="1"/>
  <c r="T78" i="59"/>
  <c r="L88" i="59" s="1"/>
  <c r="E80" i="59"/>
  <c r="L67" i="59"/>
  <c r="V67" i="59"/>
  <c r="U74" i="59"/>
  <c r="M84" i="59" s="1"/>
  <c r="U78" i="59"/>
  <c r="M88" i="59" s="1"/>
  <c r="I68" i="114" l="1"/>
  <c r="O142" i="114"/>
  <c r="J51" i="104"/>
  <c r="E51" i="104" s="1"/>
  <c r="S80" i="59"/>
  <c r="F90" i="59" s="1"/>
  <c r="F83" i="59"/>
  <c r="E85" i="59"/>
  <c r="Y75" i="59"/>
  <c r="AA75" i="59" s="1"/>
  <c r="M83" i="59"/>
  <c r="U80" i="59"/>
  <c r="M90" i="59" s="1"/>
  <c r="AC5" i="59"/>
  <c r="Q6" i="59"/>
  <c r="E88" i="59"/>
  <c r="Y78" i="59"/>
  <c r="AA78" i="59" s="1"/>
  <c r="E87" i="59"/>
  <c r="Y77" i="59"/>
  <c r="AA77" i="59" s="1"/>
  <c r="E84" i="59"/>
  <c r="Y74" i="59"/>
  <c r="AA74" i="59" s="1"/>
  <c r="E83" i="59"/>
  <c r="Y73" i="59"/>
  <c r="R80" i="59"/>
  <c r="E90" i="59" s="1"/>
  <c r="O83" i="59"/>
  <c r="W80" i="59"/>
  <c r="O90" i="59" s="1"/>
  <c r="X80" i="59"/>
  <c r="P90" i="59" s="1"/>
  <c r="L83" i="59"/>
  <c r="T80" i="59"/>
  <c r="L90" i="59" s="1"/>
  <c r="Y76" i="59"/>
  <c r="AA76" i="59" s="1"/>
  <c r="I51" i="104" l="1"/>
  <c r="G51" i="104"/>
  <c r="AE5" i="59"/>
  <c r="Y80" i="59"/>
  <c r="AA80" i="59" s="1"/>
  <c r="AA73" i="59"/>
  <c r="AC6" i="59"/>
  <c r="AE6" i="59" s="1"/>
  <c r="Q7" i="59"/>
  <c r="Q8" i="59" l="1"/>
  <c r="AC7" i="59"/>
  <c r="AE7" i="59" s="1"/>
  <c r="AC8" i="59" l="1"/>
  <c r="AE8" i="59" s="1"/>
  <c r="Q9" i="59"/>
  <c r="AC9" i="59" l="1"/>
  <c r="AE9" i="59" s="1"/>
  <c r="Q10" i="59"/>
  <c r="AC10" i="59" l="1"/>
  <c r="AE10" i="59" s="1"/>
  <c r="Q11" i="59"/>
  <c r="Q12" i="59" l="1"/>
  <c r="AC11" i="59"/>
  <c r="AE11" i="59" s="1"/>
  <c r="AC12" i="59" l="1"/>
  <c r="AE12" i="59" s="1"/>
  <c r="Q13" i="59"/>
  <c r="AC13" i="59" l="1"/>
  <c r="AE13" i="59" s="1"/>
  <c r="Q14" i="59"/>
  <c r="AC14" i="59" l="1"/>
  <c r="AE14" i="59" s="1"/>
  <c r="Q15" i="59"/>
  <c r="Q16" i="59" l="1"/>
  <c r="AC15" i="59"/>
  <c r="AE15" i="59" s="1"/>
  <c r="AC16" i="59" l="1"/>
  <c r="AE16" i="59" s="1"/>
  <c r="Q17" i="59"/>
  <c r="AC17" i="59" l="1"/>
  <c r="AE17" i="59" s="1"/>
  <c r="Q18" i="59"/>
  <c r="AC18" i="59" l="1"/>
  <c r="AE18" i="59" s="1"/>
  <c r="Q19" i="59"/>
  <c r="Q20" i="59" l="1"/>
  <c r="AC19" i="59"/>
  <c r="AE19" i="59" s="1"/>
  <c r="AC20" i="59" l="1"/>
  <c r="AE20" i="59" s="1"/>
  <c r="Q21" i="59"/>
  <c r="AC21" i="59" l="1"/>
  <c r="AE21" i="59" s="1"/>
  <c r="Q22" i="59"/>
  <c r="AC22" i="59" l="1"/>
  <c r="AE22" i="59" s="1"/>
  <c r="Q23" i="59"/>
  <c r="Q24" i="59" l="1"/>
  <c r="AC23" i="59"/>
  <c r="AE23" i="59" s="1"/>
  <c r="AC24" i="59" l="1"/>
  <c r="AE24" i="59" s="1"/>
  <c r="Q25" i="59"/>
  <c r="AC25" i="59" l="1"/>
  <c r="AE25" i="59" s="1"/>
  <c r="Q26" i="59"/>
  <c r="AC26" i="59" l="1"/>
  <c r="AE26" i="59" s="1"/>
  <c r="Q27" i="59"/>
  <c r="Q28" i="59" l="1"/>
  <c r="AC27" i="59"/>
  <c r="AE27" i="59" s="1"/>
  <c r="AC28" i="59" l="1"/>
  <c r="AE28" i="59" s="1"/>
  <c r="Q29" i="59"/>
  <c r="AC29" i="59" l="1"/>
  <c r="AE29" i="59" s="1"/>
  <c r="Q30" i="59"/>
  <c r="AC30" i="59" l="1"/>
  <c r="AE30" i="59" s="1"/>
  <c r="Q31" i="59"/>
  <c r="Q32" i="59" l="1"/>
  <c r="AC31" i="59"/>
  <c r="AE31" i="59" s="1"/>
  <c r="AC32" i="59" l="1"/>
  <c r="AE32" i="59" s="1"/>
  <c r="Q33" i="59"/>
  <c r="AC33" i="59" l="1"/>
  <c r="AE33" i="59" s="1"/>
  <c r="Q34" i="59"/>
  <c r="AC34" i="59" l="1"/>
  <c r="AE34" i="59" s="1"/>
  <c r="Q35" i="59"/>
  <c r="Q36" i="59" l="1"/>
  <c r="AC35" i="59"/>
  <c r="AE35" i="59" s="1"/>
  <c r="AC36" i="59" l="1"/>
  <c r="AE36" i="59" s="1"/>
  <c r="Q37" i="59"/>
  <c r="Q38" i="59" l="1"/>
  <c r="AC37" i="59"/>
  <c r="AE37" i="59" s="1"/>
  <c r="AC38" i="59" l="1"/>
  <c r="AE38" i="59" s="1"/>
  <c r="Q39" i="59"/>
  <c r="AC39" i="59" l="1"/>
  <c r="AE39" i="59" s="1"/>
  <c r="Q40" i="59"/>
  <c r="AC40" i="59" l="1"/>
  <c r="AE40" i="59" s="1"/>
  <c r="Q41" i="59"/>
  <c r="Q42" i="59" l="1"/>
  <c r="AC41" i="59"/>
  <c r="AE41" i="59" s="1"/>
  <c r="AC42" i="59" l="1"/>
  <c r="AE42" i="59" s="1"/>
  <c r="Q43" i="59"/>
  <c r="AC43" i="59" l="1"/>
  <c r="AE43" i="59" s="1"/>
  <c r="Q44" i="59"/>
  <c r="AC44" i="59" l="1"/>
  <c r="AE44" i="59" s="1"/>
  <c r="Q45" i="59"/>
  <c r="Q46" i="59" l="1"/>
  <c r="AC45" i="59"/>
  <c r="AE45" i="59" s="1"/>
  <c r="AC46" i="59" l="1"/>
  <c r="AE46" i="59" s="1"/>
  <c r="Q47" i="59"/>
  <c r="AC47" i="59" l="1"/>
  <c r="AE47" i="59" s="1"/>
  <c r="Q48" i="59"/>
  <c r="AC48" i="59" l="1"/>
  <c r="AE48" i="59" s="1"/>
  <c r="Q49" i="59"/>
  <c r="Q50" i="59" l="1"/>
  <c r="AC49" i="59"/>
  <c r="AE49" i="59" s="1"/>
  <c r="AC50" i="59" l="1"/>
  <c r="AE50" i="59" s="1"/>
  <c r="Q51" i="59"/>
  <c r="AC51" i="59" l="1"/>
  <c r="AE51" i="59" s="1"/>
  <c r="Q52" i="59"/>
  <c r="AC52" i="59" l="1"/>
  <c r="AE52" i="59" s="1"/>
  <c r="Q53" i="59"/>
  <c r="AC53" i="59" l="1"/>
  <c r="AE53" i="59" s="1"/>
  <c r="Q54" i="59"/>
  <c r="AC54" i="59" l="1"/>
  <c r="AE54" i="59" s="1"/>
  <c r="Q55" i="59"/>
  <c r="Q56" i="59" l="1"/>
  <c r="AC55" i="59"/>
  <c r="AE55" i="59" s="1"/>
  <c r="Q57" i="59" l="1"/>
  <c r="AC56" i="59"/>
  <c r="AE56" i="59" s="1"/>
  <c r="Q58" i="59" l="1"/>
  <c r="AC57" i="59"/>
  <c r="AE57" i="59" s="1"/>
  <c r="AC58" i="59" l="1"/>
  <c r="AE58" i="59" s="1"/>
  <c r="Q59" i="59"/>
  <c r="Q60" i="59" l="1"/>
  <c r="AC59" i="59"/>
  <c r="AE59" i="59" s="1"/>
  <c r="Q61" i="59" l="1"/>
  <c r="Q62" i="59" s="1"/>
  <c r="Q63" i="59" s="1"/>
  <c r="AC60" i="59"/>
  <c r="AE60" i="59" s="1"/>
  <c r="AC63" i="59" l="1"/>
  <c r="AE63" i="59" s="1"/>
  <c r="Q64" i="59"/>
  <c r="AC64" i="59" l="1"/>
  <c r="AE64" i="59" s="1"/>
  <c r="Q65" i="59"/>
  <c r="AC65" i="59" l="1"/>
  <c r="AE65" i="59" s="1"/>
  <c r="Q66" i="59"/>
  <c r="AC66" i="59" s="1"/>
  <c r="AE66" i="59" l="1"/>
  <c r="AE67" i="59" s="1"/>
  <c r="AC67" i="59"/>
  <c r="C53" i="111" l="1"/>
  <c r="D51" i="107"/>
  <c r="E51" i="107" s="1"/>
  <c r="N52" i="103"/>
  <c r="C52" i="103"/>
  <c r="K53" i="111" l="1"/>
  <c r="J51" i="107"/>
  <c r="G297" i="114"/>
  <c r="D297" i="114"/>
  <c r="C297" i="114"/>
  <c r="F296" i="114"/>
  <c r="E296" i="114"/>
  <c r="F295" i="114"/>
  <c r="E295" i="114"/>
  <c r="F294" i="114"/>
  <c r="E294" i="114"/>
  <c r="F293" i="114"/>
  <c r="E293" i="114"/>
  <c r="F292" i="114"/>
  <c r="E292" i="114"/>
  <c r="F290" i="114"/>
  <c r="E290" i="114"/>
  <c r="F289" i="114"/>
  <c r="E289" i="114"/>
  <c r="F288" i="114"/>
  <c r="E288" i="114"/>
  <c r="F287" i="114"/>
  <c r="E287" i="114"/>
  <c r="F286" i="114"/>
  <c r="E286" i="114"/>
  <c r="F285" i="114"/>
  <c r="E285" i="114"/>
  <c r="F284" i="114"/>
  <c r="E284" i="114"/>
  <c r="F283" i="114"/>
  <c r="E283" i="114"/>
  <c r="F282" i="114"/>
  <c r="E282" i="114"/>
  <c r="F281" i="114"/>
  <c r="E281" i="114"/>
  <c r="F280" i="114"/>
  <c r="E280" i="114"/>
  <c r="F279" i="114"/>
  <c r="E279" i="114"/>
  <c r="F278" i="114"/>
  <c r="E278" i="114"/>
  <c r="F276" i="114"/>
  <c r="E276" i="114"/>
  <c r="F275" i="114"/>
  <c r="E275" i="114"/>
  <c r="F274" i="114"/>
  <c r="E274" i="114"/>
  <c r="F273" i="114"/>
  <c r="E273" i="114"/>
  <c r="F272" i="114"/>
  <c r="E272" i="114"/>
  <c r="F271" i="114"/>
  <c r="E271" i="114"/>
  <c r="F270" i="114"/>
  <c r="E270" i="114"/>
  <c r="F269" i="114"/>
  <c r="E269" i="114"/>
  <c r="F268" i="114"/>
  <c r="E268" i="114"/>
  <c r="F267" i="114"/>
  <c r="E267" i="114"/>
  <c r="F266" i="114"/>
  <c r="E266" i="114"/>
  <c r="F265" i="114"/>
  <c r="E265" i="114"/>
  <c r="F264" i="114"/>
  <c r="E264" i="114"/>
  <c r="F263" i="114"/>
  <c r="E263" i="114"/>
  <c r="F262" i="114"/>
  <c r="E262" i="114"/>
  <c r="F261" i="114"/>
  <c r="E261" i="114"/>
  <c r="F260" i="114"/>
  <c r="E260" i="114"/>
  <c r="F259" i="114"/>
  <c r="E259" i="114"/>
  <c r="F258" i="114"/>
  <c r="E258" i="114"/>
  <c r="F257" i="114"/>
  <c r="E257" i="114"/>
  <c r="F256" i="114"/>
  <c r="E256" i="114"/>
  <c r="F255" i="114"/>
  <c r="E255" i="114"/>
  <c r="F254" i="114"/>
  <c r="E254" i="114"/>
  <c r="F253" i="114"/>
  <c r="E253" i="114"/>
  <c r="F252" i="114"/>
  <c r="E252" i="114"/>
  <c r="F251" i="114"/>
  <c r="E251" i="114"/>
  <c r="F250" i="114"/>
  <c r="E250" i="114"/>
  <c r="F249" i="114"/>
  <c r="E249" i="114"/>
  <c r="F248" i="114"/>
  <c r="E248" i="114"/>
  <c r="F247" i="114"/>
  <c r="E247" i="114"/>
  <c r="F246" i="114"/>
  <c r="E246" i="114"/>
  <c r="F245" i="114"/>
  <c r="E245" i="114"/>
  <c r="F244" i="114"/>
  <c r="E244" i="114"/>
  <c r="F243" i="114"/>
  <c r="E243" i="114"/>
  <c r="F242" i="114"/>
  <c r="E242" i="114"/>
  <c r="F241" i="114"/>
  <c r="E241" i="114"/>
  <c r="F240" i="114"/>
  <c r="E240" i="114"/>
  <c r="F239" i="114"/>
  <c r="E239" i="114"/>
  <c r="F238" i="114"/>
  <c r="E238" i="114"/>
  <c r="F237" i="114"/>
  <c r="E237" i="114"/>
  <c r="F236" i="114"/>
  <c r="E236" i="114"/>
  <c r="F235" i="114"/>
  <c r="E235" i="114"/>
  <c r="F234" i="114"/>
  <c r="E234" i="114"/>
  <c r="F233" i="114"/>
  <c r="E233" i="114"/>
  <c r="B233" i="114"/>
  <c r="F223" i="114"/>
  <c r="E223" i="114"/>
  <c r="D223" i="114"/>
  <c r="C223" i="114"/>
  <c r="I222" i="114"/>
  <c r="H222" i="114"/>
  <c r="G222" i="114"/>
  <c r="I221" i="114"/>
  <c r="H221" i="114"/>
  <c r="G221" i="114"/>
  <c r="I220" i="114"/>
  <c r="H220" i="114"/>
  <c r="G220" i="114"/>
  <c r="I219" i="114"/>
  <c r="H219" i="114"/>
  <c r="G219" i="114"/>
  <c r="I218" i="114"/>
  <c r="H218" i="114"/>
  <c r="G218" i="114"/>
  <c r="I216" i="114"/>
  <c r="H216" i="114"/>
  <c r="G216" i="114"/>
  <c r="I215" i="114"/>
  <c r="H215" i="114"/>
  <c r="G215" i="114"/>
  <c r="I214" i="114"/>
  <c r="H214" i="114"/>
  <c r="G214" i="114"/>
  <c r="I213" i="114"/>
  <c r="H213" i="114"/>
  <c r="G213" i="114"/>
  <c r="I212" i="114"/>
  <c r="H212" i="114"/>
  <c r="G212" i="114"/>
  <c r="I211" i="114"/>
  <c r="H211" i="114"/>
  <c r="G211" i="114"/>
  <c r="I210" i="114"/>
  <c r="H210" i="114"/>
  <c r="G210" i="114"/>
  <c r="I209" i="114"/>
  <c r="H209" i="114"/>
  <c r="G209" i="114"/>
  <c r="I208" i="114"/>
  <c r="H208" i="114"/>
  <c r="G208" i="114"/>
  <c r="I207" i="114"/>
  <c r="H207" i="114"/>
  <c r="G207" i="114"/>
  <c r="I206" i="114"/>
  <c r="H206" i="114"/>
  <c r="G206" i="114"/>
  <c r="I205" i="114"/>
  <c r="H205" i="114"/>
  <c r="G205" i="114"/>
  <c r="I204" i="114"/>
  <c r="H204" i="114"/>
  <c r="G204" i="114"/>
  <c r="J204" i="114" s="1"/>
  <c r="I202" i="114"/>
  <c r="H202" i="114"/>
  <c r="G202" i="114"/>
  <c r="I201" i="114"/>
  <c r="H201" i="114"/>
  <c r="G201" i="114"/>
  <c r="I200" i="114"/>
  <c r="H200" i="114"/>
  <c r="G200" i="114"/>
  <c r="I199" i="114"/>
  <c r="H199" i="114"/>
  <c r="G199" i="114"/>
  <c r="I198" i="114"/>
  <c r="H198" i="114"/>
  <c r="G198" i="114"/>
  <c r="I197" i="114"/>
  <c r="H197" i="114"/>
  <c r="G197" i="114"/>
  <c r="I196" i="114"/>
  <c r="H196" i="114"/>
  <c r="G196" i="114"/>
  <c r="I195" i="114"/>
  <c r="H195" i="114"/>
  <c r="G195" i="114"/>
  <c r="I194" i="114"/>
  <c r="H194" i="114"/>
  <c r="G194" i="114"/>
  <c r="I193" i="114"/>
  <c r="H193" i="114"/>
  <c r="G193" i="114"/>
  <c r="I192" i="114"/>
  <c r="H192" i="114"/>
  <c r="G192" i="114"/>
  <c r="I191" i="114"/>
  <c r="H191" i="114"/>
  <c r="G191" i="114"/>
  <c r="I190" i="114"/>
  <c r="H190" i="114"/>
  <c r="G190" i="114"/>
  <c r="I189" i="114"/>
  <c r="H189" i="114"/>
  <c r="G189" i="114"/>
  <c r="I188" i="114"/>
  <c r="H188" i="114"/>
  <c r="G188" i="114"/>
  <c r="I187" i="114"/>
  <c r="H187" i="114"/>
  <c r="G187" i="114"/>
  <c r="I186" i="114"/>
  <c r="H186" i="114"/>
  <c r="G186" i="114"/>
  <c r="I185" i="114"/>
  <c r="H185" i="114"/>
  <c r="G185" i="114"/>
  <c r="I184" i="114"/>
  <c r="H184" i="114"/>
  <c r="G184" i="114"/>
  <c r="I183" i="114"/>
  <c r="H183" i="114"/>
  <c r="G183" i="114"/>
  <c r="I182" i="114"/>
  <c r="H182" i="114"/>
  <c r="G182" i="114"/>
  <c r="I181" i="114"/>
  <c r="H181" i="114"/>
  <c r="G181" i="114"/>
  <c r="I180" i="114"/>
  <c r="H180" i="114"/>
  <c r="G180" i="114"/>
  <c r="I179" i="114"/>
  <c r="H179" i="114"/>
  <c r="G179" i="114"/>
  <c r="I178" i="114"/>
  <c r="H178" i="114"/>
  <c r="G178" i="114"/>
  <c r="I177" i="114"/>
  <c r="H177" i="114"/>
  <c r="G177" i="114"/>
  <c r="I176" i="114"/>
  <c r="H176" i="114"/>
  <c r="G176" i="114"/>
  <c r="I175" i="114"/>
  <c r="H175" i="114"/>
  <c r="G175" i="114"/>
  <c r="I174" i="114"/>
  <c r="H174" i="114"/>
  <c r="G174" i="114"/>
  <c r="I173" i="114"/>
  <c r="H173" i="114"/>
  <c r="G173" i="114"/>
  <c r="I172" i="114"/>
  <c r="H172" i="114"/>
  <c r="G172" i="114"/>
  <c r="I171" i="114"/>
  <c r="H171" i="114"/>
  <c r="G171" i="114"/>
  <c r="I170" i="114"/>
  <c r="H170" i="114"/>
  <c r="G170" i="114"/>
  <c r="I169" i="114"/>
  <c r="H169" i="114"/>
  <c r="G169" i="114"/>
  <c r="I168" i="114"/>
  <c r="H168" i="114"/>
  <c r="G168" i="114"/>
  <c r="I167" i="114"/>
  <c r="H167" i="114"/>
  <c r="G167" i="114"/>
  <c r="I166" i="114"/>
  <c r="H166" i="114"/>
  <c r="G166" i="114"/>
  <c r="I165" i="114"/>
  <c r="H165" i="114"/>
  <c r="G165" i="114"/>
  <c r="I164" i="114"/>
  <c r="H164" i="114"/>
  <c r="G164" i="114"/>
  <c r="I163" i="114"/>
  <c r="H163" i="114"/>
  <c r="G163" i="114"/>
  <c r="I162" i="114"/>
  <c r="H162" i="114"/>
  <c r="G162" i="114"/>
  <c r="I161" i="114"/>
  <c r="H161" i="114"/>
  <c r="G161" i="114"/>
  <c r="I160" i="114"/>
  <c r="H160" i="114"/>
  <c r="G160" i="114"/>
  <c r="I159" i="114"/>
  <c r="H159" i="114"/>
  <c r="G159" i="114"/>
  <c r="J159" i="114" s="1"/>
  <c r="B159" i="114"/>
  <c r="I148" i="114"/>
  <c r="H148" i="114"/>
  <c r="G148" i="114"/>
  <c r="F148" i="114"/>
  <c r="E148" i="114"/>
  <c r="D148" i="114"/>
  <c r="C148" i="114"/>
  <c r="L147" i="114"/>
  <c r="H26" i="104" s="1"/>
  <c r="K147" i="114"/>
  <c r="F26" i="104" s="1"/>
  <c r="J147" i="114"/>
  <c r="L146" i="114"/>
  <c r="H16" i="104" s="1"/>
  <c r="K146" i="114"/>
  <c r="F16" i="104" s="1"/>
  <c r="J146" i="114"/>
  <c r="L145" i="114"/>
  <c r="H24" i="104" s="1"/>
  <c r="K145" i="114"/>
  <c r="F24" i="104" s="1"/>
  <c r="J145" i="114"/>
  <c r="L144" i="114"/>
  <c r="H12" i="104" s="1"/>
  <c r="K144" i="114"/>
  <c r="F12" i="104" s="1"/>
  <c r="J144" i="114"/>
  <c r="L143" i="114"/>
  <c r="H15" i="104" s="1"/>
  <c r="K143" i="114"/>
  <c r="F15" i="104" s="1"/>
  <c r="J143" i="114"/>
  <c r="L141" i="114"/>
  <c r="H55" i="104" s="1"/>
  <c r="K141" i="114"/>
  <c r="F55" i="104" s="1"/>
  <c r="J141" i="114"/>
  <c r="L140" i="114"/>
  <c r="H60" i="104" s="1"/>
  <c r="K140" i="114"/>
  <c r="F60" i="104" s="1"/>
  <c r="J140" i="114"/>
  <c r="L139" i="114"/>
  <c r="H29" i="104" s="1"/>
  <c r="K139" i="114"/>
  <c r="F29" i="104" s="1"/>
  <c r="J139" i="114"/>
  <c r="L138" i="114"/>
  <c r="H8" i="104" s="1"/>
  <c r="K138" i="114"/>
  <c r="F8" i="104" s="1"/>
  <c r="J138" i="114"/>
  <c r="L137" i="114"/>
  <c r="H46" i="104" s="1"/>
  <c r="K137" i="114"/>
  <c r="F46" i="104" s="1"/>
  <c r="J137" i="114"/>
  <c r="L136" i="114"/>
  <c r="H66" i="104" s="1"/>
  <c r="K136" i="114"/>
  <c r="F66" i="104" s="1"/>
  <c r="J136" i="114"/>
  <c r="L135" i="114"/>
  <c r="H53" i="104" s="1"/>
  <c r="K135" i="114"/>
  <c r="F53" i="104" s="1"/>
  <c r="J135" i="114"/>
  <c r="L134" i="114"/>
  <c r="H64" i="104" s="1"/>
  <c r="K134" i="114"/>
  <c r="F64" i="104" s="1"/>
  <c r="J134" i="114"/>
  <c r="L133" i="114"/>
  <c r="H61" i="104" s="1"/>
  <c r="K133" i="114"/>
  <c r="F61" i="104" s="1"/>
  <c r="J133" i="114"/>
  <c r="L132" i="114"/>
  <c r="H54" i="104" s="1"/>
  <c r="K132" i="114"/>
  <c r="F54" i="104" s="1"/>
  <c r="J132" i="114"/>
  <c r="L131" i="114"/>
  <c r="H57" i="104" s="1"/>
  <c r="K131" i="114"/>
  <c r="F57" i="104" s="1"/>
  <c r="J131" i="114"/>
  <c r="L130" i="114"/>
  <c r="H34" i="104" s="1"/>
  <c r="K130" i="114"/>
  <c r="F34" i="104" s="1"/>
  <c r="J130" i="114"/>
  <c r="L129" i="114"/>
  <c r="H10" i="104" s="1"/>
  <c r="K129" i="114"/>
  <c r="F10" i="104" s="1"/>
  <c r="J129" i="114"/>
  <c r="L128" i="114"/>
  <c r="H7" i="104" s="1"/>
  <c r="K128" i="114"/>
  <c r="F7" i="104" s="1"/>
  <c r="J128" i="114"/>
  <c r="L127" i="114"/>
  <c r="H62" i="104" s="1"/>
  <c r="K127" i="114"/>
  <c r="F62" i="104" s="1"/>
  <c r="J127" i="114"/>
  <c r="L126" i="114"/>
  <c r="H17" i="104" s="1"/>
  <c r="K126" i="114"/>
  <c r="F17" i="104" s="1"/>
  <c r="J126" i="114"/>
  <c r="L125" i="114"/>
  <c r="H11" i="104" s="1"/>
  <c r="K125" i="114"/>
  <c r="F11" i="104" s="1"/>
  <c r="J125" i="114"/>
  <c r="L124" i="114"/>
  <c r="H30" i="104" s="1"/>
  <c r="K124" i="114"/>
  <c r="F30" i="104" s="1"/>
  <c r="J124" i="114"/>
  <c r="L123" i="114"/>
  <c r="H33" i="104" s="1"/>
  <c r="K123" i="114"/>
  <c r="F33" i="104" s="1"/>
  <c r="J123" i="114"/>
  <c r="L122" i="114"/>
  <c r="H47" i="104" s="1"/>
  <c r="K122" i="114"/>
  <c r="F47" i="104" s="1"/>
  <c r="J122" i="114"/>
  <c r="L121" i="114"/>
  <c r="H40" i="104" s="1"/>
  <c r="K121" i="114"/>
  <c r="F40" i="104" s="1"/>
  <c r="J121" i="114"/>
  <c r="L120" i="114"/>
  <c r="H28" i="104" s="1"/>
  <c r="K120" i="114"/>
  <c r="F28" i="104" s="1"/>
  <c r="J120" i="114"/>
  <c r="L119" i="114"/>
  <c r="H65" i="104" s="1"/>
  <c r="K119" i="114"/>
  <c r="F65" i="104" s="1"/>
  <c r="J119" i="114"/>
  <c r="L118" i="114"/>
  <c r="H37" i="104" s="1"/>
  <c r="K118" i="114"/>
  <c r="F37" i="104" s="1"/>
  <c r="J118" i="114"/>
  <c r="L117" i="114"/>
  <c r="H52" i="104" s="1"/>
  <c r="K117" i="114"/>
  <c r="F52" i="104" s="1"/>
  <c r="J117" i="114"/>
  <c r="L116" i="114"/>
  <c r="H21" i="104" s="1"/>
  <c r="K116" i="114"/>
  <c r="F21" i="104" s="1"/>
  <c r="J116" i="114"/>
  <c r="L115" i="114"/>
  <c r="H70" i="104" s="1"/>
  <c r="K115" i="114"/>
  <c r="F70" i="104" s="1"/>
  <c r="J115" i="114"/>
  <c r="L114" i="114"/>
  <c r="H68" i="104" s="1"/>
  <c r="K114" i="114"/>
  <c r="F68" i="104" s="1"/>
  <c r="J114" i="114"/>
  <c r="L113" i="114"/>
  <c r="H69" i="104" s="1"/>
  <c r="K113" i="114"/>
  <c r="F69" i="104" s="1"/>
  <c r="J113" i="114"/>
  <c r="L112" i="114"/>
  <c r="H67" i="104" s="1"/>
  <c r="K112" i="114"/>
  <c r="F67" i="104" s="1"/>
  <c r="J112" i="114"/>
  <c r="L111" i="114"/>
  <c r="H63" i="104" s="1"/>
  <c r="K111" i="114"/>
  <c r="F63" i="104" s="1"/>
  <c r="J111" i="114"/>
  <c r="L110" i="114"/>
  <c r="H59" i="104" s="1"/>
  <c r="K110" i="114"/>
  <c r="F59" i="104" s="1"/>
  <c r="J110" i="114"/>
  <c r="L109" i="114"/>
  <c r="H58" i="104" s="1"/>
  <c r="K109" i="114"/>
  <c r="F58" i="104" s="1"/>
  <c r="J109" i="114"/>
  <c r="L108" i="114"/>
  <c r="H56" i="104" s="1"/>
  <c r="K108" i="114"/>
  <c r="F56" i="104" s="1"/>
  <c r="J108" i="114"/>
  <c r="L107" i="114"/>
  <c r="H50" i="104" s="1"/>
  <c r="K107" i="114"/>
  <c r="F50" i="104" s="1"/>
  <c r="J107" i="114"/>
  <c r="L106" i="114"/>
  <c r="H49" i="104" s="1"/>
  <c r="K106" i="114"/>
  <c r="F49" i="104" s="1"/>
  <c r="J106" i="114"/>
  <c r="L105" i="114"/>
  <c r="H48" i="104" s="1"/>
  <c r="K105" i="114"/>
  <c r="F48" i="104" s="1"/>
  <c r="J105" i="114"/>
  <c r="L104" i="114"/>
  <c r="H45" i="104" s="1"/>
  <c r="K104" i="114"/>
  <c r="F45" i="104" s="1"/>
  <c r="J104" i="114"/>
  <c r="L103" i="114"/>
  <c r="H44" i="104" s="1"/>
  <c r="K103" i="114"/>
  <c r="F44" i="104" s="1"/>
  <c r="J103" i="114"/>
  <c r="L102" i="114"/>
  <c r="H43" i="104" s="1"/>
  <c r="K102" i="114"/>
  <c r="F43" i="104" s="1"/>
  <c r="J102" i="114"/>
  <c r="L101" i="114"/>
  <c r="H41" i="104" s="1"/>
  <c r="K101" i="114"/>
  <c r="F41" i="104" s="1"/>
  <c r="J101" i="114"/>
  <c r="L100" i="114"/>
  <c r="H42" i="104" s="1"/>
  <c r="K100" i="114"/>
  <c r="F42" i="104" s="1"/>
  <c r="J100" i="114"/>
  <c r="L99" i="114"/>
  <c r="H39" i="104" s="1"/>
  <c r="K99" i="114"/>
  <c r="F39" i="104" s="1"/>
  <c r="J99" i="114"/>
  <c r="L98" i="114"/>
  <c r="H38" i="104" s="1"/>
  <c r="K98" i="114"/>
  <c r="F38" i="104" s="1"/>
  <c r="J98" i="114"/>
  <c r="L97" i="114"/>
  <c r="H36" i="104" s="1"/>
  <c r="K97" i="114"/>
  <c r="F36" i="104" s="1"/>
  <c r="J97" i="114"/>
  <c r="L96" i="114"/>
  <c r="H35" i="104" s="1"/>
  <c r="K96" i="114"/>
  <c r="F35" i="104" s="1"/>
  <c r="J96" i="114"/>
  <c r="L95" i="114"/>
  <c r="H32" i="104" s="1"/>
  <c r="K95" i="114"/>
  <c r="F32" i="104" s="1"/>
  <c r="J95" i="114"/>
  <c r="L94" i="114"/>
  <c r="H31" i="104" s="1"/>
  <c r="K94" i="114"/>
  <c r="F31" i="104" s="1"/>
  <c r="J94" i="114"/>
  <c r="L93" i="114"/>
  <c r="H27" i="104" s="1"/>
  <c r="K93" i="114"/>
  <c r="F27" i="104" s="1"/>
  <c r="J93" i="114"/>
  <c r="L92" i="114"/>
  <c r="H25" i="104" s="1"/>
  <c r="K92" i="114"/>
  <c r="F25" i="104" s="1"/>
  <c r="J92" i="114"/>
  <c r="L91" i="114"/>
  <c r="H23" i="104" s="1"/>
  <c r="K91" i="114"/>
  <c r="F23" i="104" s="1"/>
  <c r="J91" i="114"/>
  <c r="L90" i="114"/>
  <c r="H22" i="104" s="1"/>
  <c r="K90" i="114"/>
  <c r="F22" i="104" s="1"/>
  <c r="J90" i="114"/>
  <c r="L89" i="114"/>
  <c r="H20" i="104" s="1"/>
  <c r="K89" i="114"/>
  <c r="F20" i="104" s="1"/>
  <c r="J89" i="114"/>
  <c r="L88" i="114"/>
  <c r="H19" i="104" s="1"/>
  <c r="K88" i="114"/>
  <c r="F19" i="104" s="1"/>
  <c r="J88" i="114"/>
  <c r="L87" i="114"/>
  <c r="H18" i="104" s="1"/>
  <c r="K87" i="114"/>
  <c r="F18" i="104" s="1"/>
  <c r="J87" i="114"/>
  <c r="L86" i="114"/>
  <c r="H14" i="104" s="1"/>
  <c r="K86" i="114"/>
  <c r="F14" i="104" s="1"/>
  <c r="J86" i="114"/>
  <c r="L85" i="114"/>
  <c r="H13" i="104" s="1"/>
  <c r="K85" i="114"/>
  <c r="F13" i="104" s="1"/>
  <c r="J85" i="114"/>
  <c r="L84" i="114"/>
  <c r="K84" i="114"/>
  <c r="J84" i="114"/>
  <c r="K74" i="114"/>
  <c r="F74" i="114"/>
  <c r="E74" i="114"/>
  <c r="D74" i="114"/>
  <c r="C74" i="114"/>
  <c r="H73" i="114"/>
  <c r="L73" i="114" s="1"/>
  <c r="H72" i="114"/>
  <c r="L72" i="114" s="1"/>
  <c r="H295" i="114"/>
  <c r="H71" i="114"/>
  <c r="L71" i="114" s="1"/>
  <c r="H70" i="114"/>
  <c r="L70" i="114" s="1"/>
  <c r="H293" i="114"/>
  <c r="H69" i="114"/>
  <c r="L69" i="114" s="1"/>
  <c r="H67" i="114"/>
  <c r="L67" i="114" s="1"/>
  <c r="H66" i="114"/>
  <c r="L66" i="114" s="1"/>
  <c r="H65" i="114"/>
  <c r="L65" i="114" s="1"/>
  <c r="H288" i="114"/>
  <c r="I288" i="114" s="1"/>
  <c r="H64" i="114"/>
  <c r="L64" i="114" s="1"/>
  <c r="H63" i="114"/>
  <c r="L63" i="114" s="1"/>
  <c r="H286" i="114"/>
  <c r="I286" i="114" s="1"/>
  <c r="H62" i="114"/>
  <c r="L62" i="114" s="1"/>
  <c r="H61" i="114"/>
  <c r="L61" i="114" s="1"/>
  <c r="H284" i="114"/>
  <c r="I284" i="114" s="1"/>
  <c r="H60" i="114"/>
  <c r="L60" i="114" s="1"/>
  <c r="H59" i="114"/>
  <c r="L59" i="114" s="1"/>
  <c r="H282" i="114"/>
  <c r="H58" i="114"/>
  <c r="L58" i="114" s="1"/>
  <c r="H57" i="114"/>
  <c r="L57" i="114" s="1"/>
  <c r="H56" i="114"/>
  <c r="L56" i="114" s="1"/>
  <c r="H279" i="114"/>
  <c r="I279" i="114" s="1"/>
  <c r="H55" i="114"/>
  <c r="L55" i="114" s="1"/>
  <c r="H278" i="114"/>
  <c r="H54" i="114"/>
  <c r="L54" i="114" s="1"/>
  <c r="H53" i="114"/>
  <c r="L53" i="114" s="1"/>
  <c r="H276" i="114"/>
  <c r="I276" i="114" s="1"/>
  <c r="H52" i="114"/>
  <c r="L52" i="114" s="1"/>
  <c r="H51" i="114"/>
  <c r="L51" i="114" s="1"/>
  <c r="H274" i="114"/>
  <c r="H50" i="114"/>
  <c r="L50" i="114" s="1"/>
  <c r="H49" i="114"/>
  <c r="L49" i="114" s="1"/>
  <c r="H48" i="114"/>
  <c r="L48" i="114" s="1"/>
  <c r="H271" i="114"/>
  <c r="I271" i="114" s="1"/>
  <c r="H47" i="114"/>
  <c r="L47" i="114" s="1"/>
  <c r="H270" i="114"/>
  <c r="H46" i="114"/>
  <c r="L46" i="114" s="1"/>
  <c r="H45" i="114"/>
  <c r="L45" i="114" s="1"/>
  <c r="H268" i="114"/>
  <c r="I268" i="114" s="1"/>
  <c r="H44" i="114"/>
  <c r="L44" i="114" s="1"/>
  <c r="H43" i="114"/>
  <c r="L43" i="114" s="1"/>
  <c r="H266" i="114"/>
  <c r="I266" i="114" s="1"/>
  <c r="H42" i="114"/>
  <c r="L42" i="114" s="1"/>
  <c r="H41" i="114"/>
  <c r="L41" i="114" s="1"/>
  <c r="H40" i="114"/>
  <c r="L40" i="114" s="1"/>
  <c r="H39" i="114"/>
  <c r="L39" i="114" s="1"/>
  <c r="H262" i="114"/>
  <c r="I262" i="114" s="1"/>
  <c r="H38" i="114"/>
  <c r="L38" i="114" s="1"/>
  <c r="H261" i="114"/>
  <c r="H37" i="114"/>
  <c r="L37" i="114" s="1"/>
  <c r="H260" i="114"/>
  <c r="H36" i="114"/>
  <c r="L36" i="114" s="1"/>
  <c r="H35" i="114"/>
  <c r="L35" i="114" s="1"/>
  <c r="H258" i="114"/>
  <c r="I258" i="114" s="1"/>
  <c r="H34" i="114"/>
  <c r="L34" i="114" s="1"/>
  <c r="H33" i="114"/>
  <c r="L33" i="114" s="1"/>
  <c r="H32" i="114"/>
  <c r="L32" i="114" s="1"/>
  <c r="H31" i="114"/>
  <c r="L31" i="114" s="1"/>
  <c r="H254" i="114"/>
  <c r="I254" i="114" s="1"/>
  <c r="H30" i="114"/>
  <c r="L30" i="114" s="1"/>
  <c r="H253" i="114"/>
  <c r="H29" i="114"/>
  <c r="L29" i="114" s="1"/>
  <c r="H252" i="114"/>
  <c r="H28" i="114"/>
  <c r="L28" i="114" s="1"/>
  <c r="H27" i="114"/>
  <c r="L27" i="114" s="1"/>
  <c r="H250" i="114"/>
  <c r="I250" i="114" s="1"/>
  <c r="H26" i="114"/>
  <c r="L26" i="114" s="1"/>
  <c r="H249" i="114"/>
  <c r="H25" i="114"/>
  <c r="L25" i="114" s="1"/>
  <c r="H24" i="114"/>
  <c r="L24" i="114" s="1"/>
  <c r="H23" i="114"/>
  <c r="L23" i="114" s="1"/>
  <c r="H246" i="114"/>
  <c r="I246" i="114" s="1"/>
  <c r="H22" i="114"/>
  <c r="L22" i="114" s="1"/>
  <c r="H245" i="114"/>
  <c r="H21" i="114"/>
  <c r="L21" i="114" s="1"/>
  <c r="H244" i="114"/>
  <c r="H20" i="114"/>
  <c r="L20" i="114" s="1"/>
  <c r="H19" i="114"/>
  <c r="L19" i="114" s="1"/>
  <c r="H242" i="114"/>
  <c r="I242" i="114" s="1"/>
  <c r="H18" i="114"/>
  <c r="L18" i="114" s="1"/>
  <c r="H241" i="114"/>
  <c r="H17" i="114"/>
  <c r="L17" i="114" s="1"/>
  <c r="H16" i="114"/>
  <c r="L16" i="114" s="1"/>
  <c r="H15" i="114"/>
  <c r="L15" i="114" s="1"/>
  <c r="H238" i="114"/>
  <c r="I238" i="114" s="1"/>
  <c r="H14" i="114"/>
  <c r="L14" i="114" s="1"/>
  <c r="H237" i="114"/>
  <c r="H13" i="114"/>
  <c r="L13" i="114" s="1"/>
  <c r="H236" i="114"/>
  <c r="H12" i="114"/>
  <c r="L12" i="114" s="1"/>
  <c r="H11" i="114"/>
  <c r="L11" i="114" s="1"/>
  <c r="H234" i="114"/>
  <c r="I234" i="114" s="1"/>
  <c r="H10" i="114"/>
  <c r="N84" i="114"/>
  <c r="B10" i="114"/>
  <c r="B1" i="114"/>
  <c r="C1" i="114" s="1"/>
  <c r="D1" i="114" s="1"/>
  <c r="E1" i="114" s="1"/>
  <c r="F1" i="114" s="1"/>
  <c r="G1" i="114" s="1"/>
  <c r="H1" i="114" s="1"/>
  <c r="I1" i="114" s="1"/>
  <c r="J1" i="114" s="1"/>
  <c r="K1" i="114" s="1"/>
  <c r="L1" i="114" s="1"/>
  <c r="M1" i="114" s="1"/>
  <c r="N1" i="114" s="1"/>
  <c r="O1" i="114" s="1"/>
  <c r="P1" i="114" s="1"/>
  <c r="Q1" i="114" s="1"/>
  <c r="R1" i="114" s="1"/>
  <c r="D32" i="104" l="1"/>
  <c r="M95" i="114"/>
  <c r="D50" i="104"/>
  <c r="M107" i="114"/>
  <c r="D65" i="104"/>
  <c r="M119" i="114"/>
  <c r="D62" i="104"/>
  <c r="M127" i="114"/>
  <c r="D29" i="104"/>
  <c r="M139" i="114"/>
  <c r="I253" i="114"/>
  <c r="I261" i="114"/>
  <c r="D14" i="104"/>
  <c r="M86" i="114"/>
  <c r="D22" i="104"/>
  <c r="M90" i="114"/>
  <c r="D31" i="104"/>
  <c r="M94" i="114"/>
  <c r="D38" i="104"/>
  <c r="M98" i="114"/>
  <c r="D43" i="104"/>
  <c r="M102" i="114"/>
  <c r="D49" i="104"/>
  <c r="J49" i="104" s="1"/>
  <c r="I49" i="104" s="1"/>
  <c r="M106" i="114"/>
  <c r="D59" i="104"/>
  <c r="M110" i="114"/>
  <c r="D68" i="104"/>
  <c r="J68" i="104" s="1"/>
  <c r="G68" i="104" s="1"/>
  <c r="M114" i="114"/>
  <c r="D37" i="104"/>
  <c r="M118" i="114"/>
  <c r="D47" i="104"/>
  <c r="M122" i="114"/>
  <c r="C47" i="107" s="1"/>
  <c r="D17" i="104"/>
  <c r="M126" i="114"/>
  <c r="D34" i="104"/>
  <c r="M130" i="114"/>
  <c r="C34" i="107" s="1"/>
  <c r="D64" i="104"/>
  <c r="M134" i="114"/>
  <c r="D8" i="104"/>
  <c r="M138" i="114"/>
  <c r="O138" i="114" s="1"/>
  <c r="D15" i="104"/>
  <c r="M143" i="114"/>
  <c r="M147" i="114"/>
  <c r="O147" i="114" s="1"/>
  <c r="D18" i="104"/>
  <c r="M87" i="114"/>
  <c r="D44" i="104"/>
  <c r="M103" i="114"/>
  <c r="D63" i="104"/>
  <c r="J63" i="104" s="1"/>
  <c r="G63" i="104" s="1"/>
  <c r="M111" i="114"/>
  <c r="D33" i="104"/>
  <c r="M123" i="114"/>
  <c r="D53" i="104"/>
  <c r="M135" i="114"/>
  <c r="H76" i="114"/>
  <c r="D13" i="104"/>
  <c r="M85" i="114"/>
  <c r="D20" i="104"/>
  <c r="M89" i="114"/>
  <c r="D27" i="104"/>
  <c r="M93" i="114"/>
  <c r="D36" i="104"/>
  <c r="M97" i="114"/>
  <c r="D41" i="104"/>
  <c r="M101" i="114"/>
  <c r="O101" i="114" s="1"/>
  <c r="D48" i="104"/>
  <c r="M105" i="114"/>
  <c r="D58" i="104"/>
  <c r="J58" i="104" s="1"/>
  <c r="E58" i="104" s="1"/>
  <c r="M109" i="114"/>
  <c r="D69" i="104"/>
  <c r="M113" i="114"/>
  <c r="D52" i="104"/>
  <c r="M117" i="114"/>
  <c r="M121" i="114"/>
  <c r="D11" i="104"/>
  <c r="M125" i="114"/>
  <c r="D10" i="104"/>
  <c r="J10" i="104" s="1"/>
  <c r="G10" i="104" s="1"/>
  <c r="M129" i="114"/>
  <c r="D61" i="104"/>
  <c r="M133" i="114"/>
  <c r="D46" i="104"/>
  <c r="J46" i="104" s="1"/>
  <c r="G46" i="104" s="1"/>
  <c r="M137" i="114"/>
  <c r="D55" i="104"/>
  <c r="M141" i="114"/>
  <c r="M146" i="114"/>
  <c r="J214" i="114"/>
  <c r="D23" i="104"/>
  <c r="M91" i="114"/>
  <c r="C23" i="107" s="1"/>
  <c r="D39" i="104"/>
  <c r="J39" i="104" s="1"/>
  <c r="G39" i="104" s="1"/>
  <c r="M99" i="114"/>
  <c r="D70" i="104"/>
  <c r="M115" i="114"/>
  <c r="D57" i="104"/>
  <c r="J57" i="104" s="1"/>
  <c r="I57" i="104" s="1"/>
  <c r="M131" i="114"/>
  <c r="O131" i="114" s="1"/>
  <c r="D12" i="104"/>
  <c r="M144" i="114"/>
  <c r="D19" i="104"/>
  <c r="M88" i="114"/>
  <c r="D25" i="104"/>
  <c r="M92" i="114"/>
  <c r="D35" i="104"/>
  <c r="J35" i="104" s="1"/>
  <c r="G35" i="104" s="1"/>
  <c r="M96" i="114"/>
  <c r="D42" i="104"/>
  <c r="M100" i="114"/>
  <c r="D45" i="104"/>
  <c r="J45" i="104" s="1"/>
  <c r="E45" i="104" s="1"/>
  <c r="M104" i="114"/>
  <c r="D56" i="104"/>
  <c r="M108" i="114"/>
  <c r="D67" i="104"/>
  <c r="M112" i="114"/>
  <c r="D21" i="104"/>
  <c r="M116" i="114"/>
  <c r="I42" i="114" s="1"/>
  <c r="J42" i="114" s="1"/>
  <c r="D28" i="104"/>
  <c r="J28" i="104" s="1"/>
  <c r="G28" i="104" s="1"/>
  <c r="M120" i="114"/>
  <c r="D30" i="104"/>
  <c r="J30" i="104" s="1"/>
  <c r="G30" i="104" s="1"/>
  <c r="M124" i="114"/>
  <c r="D7" i="104"/>
  <c r="M128" i="114"/>
  <c r="D54" i="104"/>
  <c r="M132" i="114"/>
  <c r="D66" i="104"/>
  <c r="J66" i="104" s="1"/>
  <c r="G66" i="104" s="1"/>
  <c r="M136" i="114"/>
  <c r="O136" i="114" s="1"/>
  <c r="D60" i="104"/>
  <c r="M140" i="114"/>
  <c r="O140" i="114" s="1"/>
  <c r="D24" i="104"/>
  <c r="M145" i="114"/>
  <c r="J196" i="114"/>
  <c r="J209" i="114"/>
  <c r="J163" i="114"/>
  <c r="J179" i="114"/>
  <c r="J220" i="114"/>
  <c r="J177" i="114"/>
  <c r="J167" i="114"/>
  <c r="J162" i="114"/>
  <c r="J178" i="114"/>
  <c r="J202" i="114"/>
  <c r="J210" i="114"/>
  <c r="J205" i="114"/>
  <c r="J222" i="114"/>
  <c r="J160" i="114"/>
  <c r="J168" i="114"/>
  <c r="J176" i="114"/>
  <c r="J192" i="114"/>
  <c r="J216" i="114"/>
  <c r="J53" i="104"/>
  <c r="E53" i="104" s="1"/>
  <c r="J62" i="104"/>
  <c r="E62" i="104" s="1"/>
  <c r="J38" i="104"/>
  <c r="E38" i="104" s="1"/>
  <c r="J14" i="104"/>
  <c r="E14" i="104" s="1"/>
  <c r="J43" i="104"/>
  <c r="E43" i="104" s="1"/>
  <c r="J37" i="104"/>
  <c r="E37" i="104" s="1"/>
  <c r="J13" i="104"/>
  <c r="E13" i="104" s="1"/>
  <c r="J27" i="104"/>
  <c r="E27" i="104" s="1"/>
  <c r="J22" i="104"/>
  <c r="E22" i="104" s="1"/>
  <c r="J47" i="104"/>
  <c r="G47" i="104" s="1"/>
  <c r="J34" i="104"/>
  <c r="G34" i="104" s="1"/>
  <c r="E34" i="104"/>
  <c r="J8" i="104"/>
  <c r="G8" i="104" s="1"/>
  <c r="D26" i="104"/>
  <c r="J41" i="104"/>
  <c r="I41" i="104" s="1"/>
  <c r="J52" i="104"/>
  <c r="G52" i="104" s="1"/>
  <c r="J11" i="104"/>
  <c r="E11" i="104" s="1"/>
  <c r="I62" i="104"/>
  <c r="J61" i="104"/>
  <c r="E61" i="104" s="1"/>
  <c r="J55" i="104"/>
  <c r="G55" i="104" s="1"/>
  <c r="J18" i="104"/>
  <c r="G18" i="104" s="1"/>
  <c r="J44" i="104"/>
  <c r="G44" i="104" s="1"/>
  <c r="J65" i="104"/>
  <c r="I65" i="104" s="1"/>
  <c r="J12" i="104"/>
  <c r="G12" i="104" s="1"/>
  <c r="J19" i="104"/>
  <c r="I19" i="104" s="1"/>
  <c r="I38" i="104"/>
  <c r="J67" i="104"/>
  <c r="G67" i="104" s="1"/>
  <c r="J24" i="104"/>
  <c r="G24" i="104" s="1"/>
  <c r="J23" i="104"/>
  <c r="G23" i="104" s="1"/>
  <c r="J50" i="104"/>
  <c r="I50" i="104" s="1"/>
  <c r="J70" i="104"/>
  <c r="G70" i="104" s="1"/>
  <c r="J33" i="104"/>
  <c r="I33" i="104" s="1"/>
  <c r="J29" i="104"/>
  <c r="E29" i="104" s="1"/>
  <c r="J31" i="104"/>
  <c r="G31" i="104" s="1"/>
  <c r="J59" i="104"/>
  <c r="I59" i="104" s="1"/>
  <c r="J17" i="104"/>
  <c r="I17" i="104" s="1"/>
  <c r="J64" i="104"/>
  <c r="G64" i="104" s="1"/>
  <c r="J15" i="104"/>
  <c r="G15" i="104" s="1"/>
  <c r="J20" i="104"/>
  <c r="G20" i="104" s="1"/>
  <c r="J36" i="104"/>
  <c r="G36" i="104" s="1"/>
  <c r="G43" i="104"/>
  <c r="J48" i="104"/>
  <c r="G48" i="104" s="1"/>
  <c r="J69" i="104"/>
  <c r="E69" i="104" s="1"/>
  <c r="G37" i="104"/>
  <c r="D40" i="104"/>
  <c r="D16" i="104"/>
  <c r="J32" i="104"/>
  <c r="G32" i="104" s="1"/>
  <c r="I14" i="104"/>
  <c r="J25" i="104"/>
  <c r="I25" i="104" s="1"/>
  <c r="J42" i="104"/>
  <c r="G42" i="104" s="1"/>
  <c r="J56" i="104"/>
  <c r="G56" i="104" s="1"/>
  <c r="J21" i="104"/>
  <c r="E21" i="104" s="1"/>
  <c r="I37" i="104"/>
  <c r="J54" i="104"/>
  <c r="E54" i="104" s="1"/>
  <c r="J60" i="104"/>
  <c r="G60" i="104" s="1"/>
  <c r="O123" i="114"/>
  <c r="J165" i="114"/>
  <c r="J171" i="114"/>
  <c r="J173" i="114"/>
  <c r="J187" i="114"/>
  <c r="J197" i="114"/>
  <c r="C44" i="107"/>
  <c r="J194" i="114"/>
  <c r="J212" i="114"/>
  <c r="J166" i="114"/>
  <c r="J170" i="114"/>
  <c r="J174" i="114"/>
  <c r="J184" i="114"/>
  <c r="J186" i="114"/>
  <c r="J188" i="114"/>
  <c r="J190" i="114"/>
  <c r="J198" i="114"/>
  <c r="J200" i="114"/>
  <c r="J215" i="114"/>
  <c r="E297" i="114"/>
  <c r="M84" i="114"/>
  <c r="J169" i="114"/>
  <c r="J189" i="114"/>
  <c r="J191" i="114"/>
  <c r="J193" i="114"/>
  <c r="J195" i="114"/>
  <c r="J208" i="114"/>
  <c r="F297" i="114"/>
  <c r="C54" i="107"/>
  <c r="J180" i="114"/>
  <c r="J206" i="114"/>
  <c r="J218" i="114"/>
  <c r="C35" i="107"/>
  <c r="J164" i="114"/>
  <c r="J175" i="114"/>
  <c r="J182" i="114"/>
  <c r="J199" i="114"/>
  <c r="J201" i="114"/>
  <c r="J221" i="114"/>
  <c r="J161" i="114"/>
  <c r="J213" i="114"/>
  <c r="J183" i="114"/>
  <c r="J207" i="114"/>
  <c r="J211" i="114"/>
  <c r="J172" i="114"/>
  <c r="J181" i="114"/>
  <c r="J185" i="114"/>
  <c r="J219" i="114"/>
  <c r="I252" i="114"/>
  <c r="I295" i="114"/>
  <c r="C63" i="107"/>
  <c r="H255" i="114"/>
  <c r="I255" i="114" s="1"/>
  <c r="H263" i="114"/>
  <c r="I263" i="114" s="1"/>
  <c r="O130" i="114"/>
  <c r="H239" i="114"/>
  <c r="I239" i="114" s="1"/>
  <c r="I293" i="114"/>
  <c r="H247" i="114"/>
  <c r="I247" i="114" s="1"/>
  <c r="H290" i="114"/>
  <c r="I290" i="114" s="1"/>
  <c r="O141" i="114"/>
  <c r="I237" i="114"/>
  <c r="I260" i="114"/>
  <c r="I22" i="114"/>
  <c r="J22" i="114" s="1"/>
  <c r="I245" i="114"/>
  <c r="I274" i="114"/>
  <c r="I282" i="114"/>
  <c r="H294" i="114"/>
  <c r="I294" i="114" s="1"/>
  <c r="O145" i="114"/>
  <c r="O100" i="114"/>
  <c r="H277" i="114"/>
  <c r="I277" i="114" s="1"/>
  <c r="O128" i="114"/>
  <c r="K148" i="114"/>
  <c r="I58" i="114"/>
  <c r="J58" i="114" s="1"/>
  <c r="G74" i="114"/>
  <c r="D10" i="108" s="1"/>
  <c r="H269" i="114"/>
  <c r="I269" i="114" s="1"/>
  <c r="H273" i="114"/>
  <c r="I273" i="114" s="1"/>
  <c r="O132" i="114"/>
  <c r="H281" i="114"/>
  <c r="I281" i="114" s="1"/>
  <c r="L148" i="114"/>
  <c r="I17" i="114"/>
  <c r="J17" i="114" s="1"/>
  <c r="O91" i="114"/>
  <c r="O102" i="114"/>
  <c r="I37" i="114"/>
  <c r="J37" i="114" s="1"/>
  <c r="H74" i="114"/>
  <c r="C22" i="107"/>
  <c r="I236" i="114"/>
  <c r="I241" i="114"/>
  <c r="I270" i="114"/>
  <c r="I278" i="114"/>
  <c r="I244" i="114"/>
  <c r="I249" i="114"/>
  <c r="O146" i="114"/>
  <c r="J148" i="114"/>
  <c r="H233" i="114"/>
  <c r="I233" i="114" s="1"/>
  <c r="H257" i="114"/>
  <c r="I257" i="114" s="1"/>
  <c r="H265" i="114"/>
  <c r="I265" i="114" s="1"/>
  <c r="H275" i="114"/>
  <c r="I275" i="114" s="1"/>
  <c r="H283" i="114"/>
  <c r="I283" i="114" s="1"/>
  <c r="O105" i="114"/>
  <c r="O135" i="114"/>
  <c r="O139" i="114"/>
  <c r="G223" i="114"/>
  <c r="H267" i="114"/>
  <c r="I267" i="114" s="1"/>
  <c r="H272" i="114"/>
  <c r="I272" i="114" s="1"/>
  <c r="H280" i="114"/>
  <c r="I280" i="114" s="1"/>
  <c r="H285" i="114"/>
  <c r="I285" i="114" s="1"/>
  <c r="H287" i="114"/>
  <c r="I287" i="114" s="1"/>
  <c r="H289" i="114"/>
  <c r="I289" i="114" s="1"/>
  <c r="H292" i="114"/>
  <c r="I292" i="114" s="1"/>
  <c r="O96" i="114"/>
  <c r="O134" i="114"/>
  <c r="O144" i="114"/>
  <c r="H223" i="114"/>
  <c r="H235" i="114"/>
  <c r="I235" i="114" s="1"/>
  <c r="H243" i="114"/>
  <c r="I243" i="114" s="1"/>
  <c r="H251" i="114"/>
  <c r="I251" i="114" s="1"/>
  <c r="H259" i="114"/>
  <c r="I259" i="114" s="1"/>
  <c r="L10" i="114"/>
  <c r="L74" i="114" s="1"/>
  <c r="O95" i="114"/>
  <c r="O111" i="114"/>
  <c r="O133" i="114"/>
  <c r="I223" i="114"/>
  <c r="H240" i="114"/>
  <c r="I240" i="114" s="1"/>
  <c r="H248" i="114"/>
  <c r="I248" i="114" s="1"/>
  <c r="H256" i="114"/>
  <c r="I256" i="114" s="1"/>
  <c r="H264" i="114"/>
  <c r="I264" i="114" s="1"/>
  <c r="O109" i="114"/>
  <c r="O137" i="114"/>
  <c r="H296" i="114"/>
  <c r="I296" i="114" s="1"/>
  <c r="O121" i="114"/>
  <c r="O129" i="114"/>
  <c r="I69" i="114" l="1"/>
  <c r="O143" i="114"/>
  <c r="O84" i="114"/>
  <c r="M150" i="114"/>
  <c r="I48" i="114"/>
  <c r="J48" i="114" s="1"/>
  <c r="I53" i="104"/>
  <c r="I43" i="104"/>
  <c r="G14" i="104"/>
  <c r="G53" i="104"/>
  <c r="E35" i="104"/>
  <c r="G49" i="104"/>
  <c r="G62" i="104"/>
  <c r="E41" i="104"/>
  <c r="E23" i="104"/>
  <c r="G38" i="104"/>
  <c r="I27" i="104"/>
  <c r="G19" i="104"/>
  <c r="G50" i="104"/>
  <c r="I68" i="104"/>
  <c r="I10" i="104"/>
  <c r="G29" i="104"/>
  <c r="E46" i="104"/>
  <c r="E50" i="104"/>
  <c r="I31" i="104"/>
  <c r="I29" i="104"/>
  <c r="I67" i="104"/>
  <c r="I23" i="104"/>
  <c r="G11" i="104"/>
  <c r="E56" i="104"/>
  <c r="G27" i="104"/>
  <c r="G69" i="104"/>
  <c r="G54" i="104"/>
  <c r="I58" i="104"/>
  <c r="I13" i="104"/>
  <c r="G58" i="104"/>
  <c r="G13" i="104"/>
  <c r="G22" i="104"/>
  <c r="I35" i="104"/>
  <c r="I21" i="104"/>
  <c r="G41" i="104"/>
  <c r="E36" i="104"/>
  <c r="E64" i="104"/>
  <c r="E12" i="104"/>
  <c r="E68" i="104"/>
  <c r="I70" i="104"/>
  <c r="I54" i="104"/>
  <c r="E10" i="104"/>
  <c r="G59" i="104"/>
  <c r="I28" i="104"/>
  <c r="G45" i="104"/>
  <c r="E24" i="104"/>
  <c r="E67" i="104"/>
  <c r="E18" i="104"/>
  <c r="I46" i="104"/>
  <c r="I69" i="104"/>
  <c r="I48" i="104"/>
  <c r="E39" i="104"/>
  <c r="E19" i="104"/>
  <c r="I36" i="104"/>
  <c r="E30" i="104"/>
  <c r="E42" i="104"/>
  <c r="G17" i="104"/>
  <c r="E48" i="104"/>
  <c r="E15" i="104"/>
  <c r="E59" i="104"/>
  <c r="E33" i="104"/>
  <c r="E66" i="104"/>
  <c r="I12" i="104"/>
  <c r="I30" i="104"/>
  <c r="I51" i="114"/>
  <c r="J51" i="114" s="1"/>
  <c r="C11" i="107"/>
  <c r="I45" i="114"/>
  <c r="J45" i="114" s="1"/>
  <c r="C65" i="107"/>
  <c r="I61" i="114"/>
  <c r="J61" i="114" s="1"/>
  <c r="C53" i="107"/>
  <c r="I65" i="114"/>
  <c r="J65" i="114" s="1"/>
  <c r="C29" i="107"/>
  <c r="I43" i="114"/>
  <c r="J43" i="114" s="1"/>
  <c r="C52" i="107"/>
  <c r="I59" i="114"/>
  <c r="J59" i="114" s="1"/>
  <c r="C61" i="107"/>
  <c r="I46" i="114"/>
  <c r="J46" i="114" s="1"/>
  <c r="C28" i="107"/>
  <c r="I11" i="114"/>
  <c r="J11" i="114" s="1"/>
  <c r="C13" i="107"/>
  <c r="E60" i="104"/>
  <c r="J40" i="104"/>
  <c r="E40" i="104" s="1"/>
  <c r="I20" i="104"/>
  <c r="I47" i="104"/>
  <c r="I32" i="114"/>
  <c r="J32" i="114" s="1"/>
  <c r="C49" i="107"/>
  <c r="I70" i="114"/>
  <c r="J70" i="114" s="1"/>
  <c r="C12" i="107"/>
  <c r="I18" i="114"/>
  <c r="J18" i="114" s="1"/>
  <c r="C25" i="107"/>
  <c r="I23" i="114"/>
  <c r="J23" i="114" s="1"/>
  <c r="C36" i="107"/>
  <c r="I40" i="114"/>
  <c r="J40" i="114" s="1"/>
  <c r="C68" i="107"/>
  <c r="I35" i="114"/>
  <c r="J35" i="114" s="1"/>
  <c r="C58" i="107"/>
  <c r="I57" i="114"/>
  <c r="J57" i="114" s="1"/>
  <c r="C57" i="107"/>
  <c r="I64" i="104"/>
  <c r="C16" i="107"/>
  <c r="I72" i="114"/>
  <c r="J72" i="114" s="1"/>
  <c r="I47" i="114"/>
  <c r="J47" i="114" s="1"/>
  <c r="C40" i="107"/>
  <c r="G25" i="104"/>
  <c r="G57" i="104"/>
  <c r="I55" i="104"/>
  <c r="I52" i="104"/>
  <c r="J26" i="104"/>
  <c r="E26" i="104" s="1"/>
  <c r="I56" i="104"/>
  <c r="I44" i="114"/>
  <c r="J44" i="114" s="1"/>
  <c r="C37" i="107"/>
  <c r="O125" i="114"/>
  <c r="O116" i="114"/>
  <c r="C21" i="107"/>
  <c r="O94" i="114"/>
  <c r="C31" i="107"/>
  <c r="J16" i="104"/>
  <c r="I44" i="104"/>
  <c r="I34" i="114"/>
  <c r="J34" i="114" s="1"/>
  <c r="C56" i="107"/>
  <c r="C8" i="107"/>
  <c r="I21" i="114"/>
  <c r="J21" i="114" s="1"/>
  <c r="C32" i="107"/>
  <c r="I38" i="114"/>
  <c r="J38" i="114" s="1"/>
  <c r="C67" i="107"/>
  <c r="I33" i="114"/>
  <c r="J33" i="114" s="1"/>
  <c r="C50" i="107"/>
  <c r="I55" i="114"/>
  <c r="J55" i="114" s="1"/>
  <c r="C10" i="107"/>
  <c r="I41" i="114"/>
  <c r="J41" i="114" s="1"/>
  <c r="C70" i="107"/>
  <c r="I39" i="104"/>
  <c r="I24" i="104"/>
  <c r="E17" i="104"/>
  <c r="I45" i="104"/>
  <c r="E70" i="104"/>
  <c r="I8" i="104"/>
  <c r="E28" i="104"/>
  <c r="E52" i="104"/>
  <c r="I73" i="114"/>
  <c r="J73" i="114" s="1"/>
  <c r="C26" i="107"/>
  <c r="E49" i="104"/>
  <c r="I13" i="114"/>
  <c r="J13" i="114" s="1"/>
  <c r="C18" i="107"/>
  <c r="I24" i="114"/>
  <c r="J24" i="114" s="1"/>
  <c r="C38" i="107"/>
  <c r="I54" i="114"/>
  <c r="J54" i="114" s="1"/>
  <c r="C7" i="107"/>
  <c r="I14" i="114"/>
  <c r="J14" i="114" s="1"/>
  <c r="C19" i="107"/>
  <c r="O110" i="114"/>
  <c r="C59" i="107"/>
  <c r="O99" i="114"/>
  <c r="C39" i="107"/>
  <c r="I39" i="114"/>
  <c r="J39" i="114" s="1"/>
  <c r="C69" i="107"/>
  <c r="I61" i="104"/>
  <c r="I60" i="104"/>
  <c r="I15" i="114"/>
  <c r="J15" i="114" s="1"/>
  <c r="C20" i="107"/>
  <c r="O126" i="114"/>
  <c r="C17" i="107"/>
  <c r="O86" i="114"/>
  <c r="C14" i="107"/>
  <c r="I19" i="114"/>
  <c r="J19" i="114" s="1"/>
  <c r="C27" i="107"/>
  <c r="I30" i="114"/>
  <c r="J30" i="114" s="1"/>
  <c r="C45" i="107"/>
  <c r="I62" i="114"/>
  <c r="J62" i="114" s="1"/>
  <c r="C66" i="107"/>
  <c r="J68" i="114"/>
  <c r="C15" i="107"/>
  <c r="I31" i="114"/>
  <c r="J31" i="114" s="1"/>
  <c r="C48" i="107"/>
  <c r="E63" i="104"/>
  <c r="G33" i="104"/>
  <c r="E31" i="104"/>
  <c r="E57" i="104"/>
  <c r="E65" i="104"/>
  <c r="E55" i="104"/>
  <c r="I63" i="104"/>
  <c r="I32" i="104"/>
  <c r="E8" i="104"/>
  <c r="E47" i="104"/>
  <c r="I42" i="104"/>
  <c r="I67" i="114"/>
  <c r="J67" i="114" s="1"/>
  <c r="C55" i="107"/>
  <c r="I50" i="114"/>
  <c r="J50" i="114" s="1"/>
  <c r="C30" i="107"/>
  <c r="I63" i="114"/>
  <c r="J63" i="114" s="1"/>
  <c r="C46" i="107"/>
  <c r="I66" i="114"/>
  <c r="J66" i="114" s="1"/>
  <c r="C60" i="107"/>
  <c r="I28" i="114"/>
  <c r="J28" i="114" s="1"/>
  <c r="C43" i="107"/>
  <c r="I60" i="114"/>
  <c r="J60" i="114" s="1"/>
  <c r="C64" i="107"/>
  <c r="I49" i="114"/>
  <c r="J49" i="114" s="1"/>
  <c r="C33" i="107"/>
  <c r="G61" i="104"/>
  <c r="O124" i="114"/>
  <c r="I56" i="114"/>
  <c r="J56" i="114" s="1"/>
  <c r="I29" i="114"/>
  <c r="J29" i="114" s="1"/>
  <c r="O122" i="114"/>
  <c r="I53" i="114"/>
  <c r="J53" i="114" s="1"/>
  <c r="C62" i="107"/>
  <c r="I71" i="114"/>
  <c r="J71" i="114" s="1"/>
  <c r="C24" i="107"/>
  <c r="I26" i="114"/>
  <c r="J26" i="114" s="1"/>
  <c r="C42" i="107"/>
  <c r="I27" i="114"/>
  <c r="J27" i="114" s="1"/>
  <c r="C41" i="107"/>
  <c r="I15" i="104"/>
  <c r="E25" i="104"/>
  <c r="E32" i="104"/>
  <c r="E20" i="104"/>
  <c r="I66" i="104"/>
  <c r="I11" i="104"/>
  <c r="I34" i="104"/>
  <c r="I22" i="104"/>
  <c r="E44" i="104"/>
  <c r="I18" i="104"/>
  <c r="G65" i="104"/>
  <c r="G21" i="104"/>
  <c r="O112" i="114"/>
  <c r="O108" i="114"/>
  <c r="I25" i="114"/>
  <c r="J25" i="114" s="1"/>
  <c r="O88" i="114"/>
  <c r="O92" i="114"/>
  <c r="O115" i="114"/>
  <c r="I12" i="114"/>
  <c r="J12" i="114" s="1"/>
  <c r="O107" i="114"/>
  <c r="O104" i="114"/>
  <c r="O113" i="114"/>
  <c r="I10" i="114"/>
  <c r="O127" i="114"/>
  <c r="O106" i="114"/>
  <c r="O103" i="114"/>
  <c r="O87" i="114"/>
  <c r="O118" i="114"/>
  <c r="O93" i="114"/>
  <c r="O98" i="114"/>
  <c r="J69" i="114"/>
  <c r="O85" i="114"/>
  <c r="I20" i="114"/>
  <c r="J20" i="114" s="1"/>
  <c r="O120" i="114"/>
  <c r="O117" i="114"/>
  <c r="O89" i="114"/>
  <c r="I36" i="114"/>
  <c r="J36" i="114" s="1"/>
  <c r="I52" i="114"/>
  <c r="J52" i="114" s="1"/>
  <c r="O119" i="114"/>
  <c r="I64" i="114"/>
  <c r="J64" i="114" s="1"/>
  <c r="O114" i="114"/>
  <c r="O97" i="114"/>
  <c r="N148" i="114"/>
  <c r="D8" i="108" s="1"/>
  <c r="I16" i="114"/>
  <c r="J16" i="114" s="1"/>
  <c r="O90" i="114"/>
  <c r="C225" i="114"/>
  <c r="C227" i="114" s="1"/>
  <c r="I297" i="114"/>
  <c r="H297" i="114"/>
  <c r="D9" i="108" s="1"/>
  <c r="M148" i="114"/>
  <c r="D225" i="114"/>
  <c r="D227" i="114" s="1"/>
  <c r="J223" i="114"/>
  <c r="E225" i="114"/>
  <c r="E227" i="114" s="1"/>
  <c r="J10" i="114" l="1"/>
  <c r="I76" i="114"/>
  <c r="G16" i="104"/>
  <c r="I16" i="104"/>
  <c r="G26" i="104"/>
  <c r="I26" i="104"/>
  <c r="G40" i="104"/>
  <c r="I40" i="104"/>
  <c r="E16" i="104"/>
  <c r="O148" i="114"/>
  <c r="J74" i="114"/>
  <c r="I74" i="114"/>
  <c r="D7" i="108" s="1"/>
  <c r="F225" i="114"/>
  <c r="F227" i="114" s="1"/>
  <c r="F299" i="114"/>
  <c r="F301" i="114" s="1"/>
  <c r="M72" i="103" l="1"/>
  <c r="B62" i="104" l="1"/>
  <c r="C62" i="104"/>
  <c r="C72" i="111"/>
  <c r="B72" i="111"/>
  <c r="C71" i="111"/>
  <c r="B71" i="111"/>
  <c r="C70" i="111"/>
  <c r="B70" i="111"/>
  <c r="C69" i="111"/>
  <c r="B69" i="111"/>
  <c r="C68" i="111"/>
  <c r="C67" i="111"/>
  <c r="C66" i="111"/>
  <c r="B66" i="111"/>
  <c r="C65" i="111"/>
  <c r="B65" i="111"/>
  <c r="C64" i="111"/>
  <c r="B64" i="111"/>
  <c r="C63" i="111"/>
  <c r="B63" i="111"/>
  <c r="C61" i="111"/>
  <c r="B61" i="111"/>
  <c r="C60" i="111"/>
  <c r="B60" i="111"/>
  <c r="C59" i="111"/>
  <c r="B59" i="111"/>
  <c r="C58" i="111"/>
  <c r="B58" i="111"/>
  <c r="C56" i="111"/>
  <c r="B56" i="111"/>
  <c r="C55" i="111"/>
  <c r="B55" i="111"/>
  <c r="C54" i="111"/>
  <c r="B54" i="111"/>
  <c r="C52" i="111"/>
  <c r="B52" i="111"/>
  <c r="C51" i="111"/>
  <c r="B51" i="111"/>
  <c r="C50" i="111"/>
  <c r="B50" i="111"/>
  <c r="C49" i="111"/>
  <c r="B49" i="111"/>
  <c r="C48" i="111"/>
  <c r="C47" i="111"/>
  <c r="B47" i="111"/>
  <c r="C46" i="111"/>
  <c r="B46" i="111"/>
  <c r="C45" i="111"/>
  <c r="B45" i="111"/>
  <c r="C44" i="111"/>
  <c r="B44" i="111"/>
  <c r="C43" i="111"/>
  <c r="B43" i="111"/>
  <c r="C42" i="111"/>
  <c r="B42" i="111"/>
  <c r="C41" i="111"/>
  <c r="B41" i="111"/>
  <c r="C40" i="111"/>
  <c r="B40" i="111"/>
  <c r="C39" i="111"/>
  <c r="B39" i="111"/>
  <c r="C38" i="111"/>
  <c r="B38" i="111"/>
  <c r="C37" i="111"/>
  <c r="B37" i="111"/>
  <c r="C36" i="111"/>
  <c r="B36" i="111"/>
  <c r="C35" i="111"/>
  <c r="B35" i="111"/>
  <c r="C34" i="111"/>
  <c r="B34" i="111"/>
  <c r="C33" i="111"/>
  <c r="B33" i="111"/>
  <c r="C32" i="111"/>
  <c r="B32" i="111"/>
  <c r="C30" i="111"/>
  <c r="B30" i="111"/>
  <c r="C29" i="111"/>
  <c r="B29" i="111"/>
  <c r="C28" i="111"/>
  <c r="B28" i="111"/>
  <c r="C27" i="111"/>
  <c r="B27" i="111"/>
  <c r="C25" i="111"/>
  <c r="B25" i="111"/>
  <c r="C24" i="111"/>
  <c r="B24" i="111"/>
  <c r="C23" i="111"/>
  <c r="B23" i="111"/>
  <c r="C22" i="111"/>
  <c r="B22" i="111"/>
  <c r="C21" i="111"/>
  <c r="B21" i="111"/>
  <c r="C20" i="111"/>
  <c r="B20" i="111"/>
  <c r="C19" i="111"/>
  <c r="B19" i="111"/>
  <c r="C16" i="111"/>
  <c r="B16" i="111"/>
  <c r="C15" i="111"/>
  <c r="B15" i="111"/>
  <c r="C13" i="111"/>
  <c r="B13" i="111"/>
  <c r="C12" i="111"/>
  <c r="B12" i="111"/>
  <c r="C11" i="111"/>
  <c r="B11" i="111"/>
  <c r="C10" i="111"/>
  <c r="C9" i="111"/>
  <c r="B9" i="111"/>
  <c r="C9" i="103"/>
  <c r="C10" i="103"/>
  <c r="C11" i="103"/>
  <c r="C12" i="103"/>
  <c r="C14" i="103"/>
  <c r="C15" i="103"/>
  <c r="C18" i="103"/>
  <c r="C19" i="103"/>
  <c r="C20" i="103"/>
  <c r="C21" i="103"/>
  <c r="C22" i="103"/>
  <c r="C23" i="103"/>
  <c r="C24" i="103"/>
  <c r="C26" i="103"/>
  <c r="C27" i="103"/>
  <c r="C28" i="103"/>
  <c r="C29" i="103"/>
  <c r="C31" i="103"/>
  <c r="C32" i="103"/>
  <c r="C33" i="103"/>
  <c r="C34" i="103"/>
  <c r="C35" i="103"/>
  <c r="C36" i="103"/>
  <c r="C37" i="103"/>
  <c r="C38" i="103"/>
  <c r="C39" i="103"/>
  <c r="C40" i="103"/>
  <c r="C41" i="103"/>
  <c r="C42" i="103"/>
  <c r="C43" i="103"/>
  <c r="C44" i="103"/>
  <c r="C45" i="103"/>
  <c r="C46" i="103"/>
  <c r="C47" i="103"/>
  <c r="C48" i="103"/>
  <c r="C49" i="103"/>
  <c r="C50" i="103"/>
  <c r="C51" i="103"/>
  <c r="C53" i="103"/>
  <c r="C54" i="103"/>
  <c r="C55" i="103"/>
  <c r="C57" i="103"/>
  <c r="C58" i="103"/>
  <c r="C59" i="103"/>
  <c r="C60" i="103"/>
  <c r="C62" i="103"/>
  <c r="C63" i="103"/>
  <c r="C64" i="103"/>
  <c r="C65" i="103"/>
  <c r="C66" i="103"/>
  <c r="C67" i="103"/>
  <c r="C68" i="103"/>
  <c r="C69" i="103"/>
  <c r="C70" i="103"/>
  <c r="C71" i="103"/>
  <c r="C8" i="103"/>
  <c r="D65" i="107"/>
  <c r="D66" i="107"/>
  <c r="D46" i="107"/>
  <c r="D8" i="107"/>
  <c r="D59" i="107"/>
  <c r="D61" i="107"/>
  <c r="D62" i="107"/>
  <c r="D63" i="107"/>
  <c r="D64" i="107"/>
  <c r="C66" i="105"/>
  <c r="C67" i="105"/>
  <c r="C47" i="105"/>
  <c r="C9" i="105"/>
  <c r="C65" i="104"/>
  <c r="C66" i="104"/>
  <c r="C46" i="104"/>
  <c r="C8" i="104"/>
  <c r="B53" i="107"/>
  <c r="D53" i="107"/>
  <c r="C54" i="105"/>
  <c r="B54" i="105"/>
  <c r="B53" i="104"/>
  <c r="C53" i="104"/>
  <c r="B54" i="103"/>
  <c r="B64" i="107"/>
  <c r="B61" i="107"/>
  <c r="B61" i="104"/>
  <c r="C61" i="104"/>
  <c r="B64" i="104"/>
  <c r="C64" i="104"/>
  <c r="B62" i="103"/>
  <c r="B65" i="103"/>
  <c r="C65" i="105"/>
  <c r="B65" i="105"/>
  <c r="C62" i="105"/>
  <c r="B62" i="105"/>
  <c r="B11" i="103"/>
  <c r="B12" i="103"/>
  <c r="B14" i="103"/>
  <c r="B15" i="103"/>
  <c r="B18" i="103"/>
  <c r="B19" i="103"/>
  <c r="B20" i="103"/>
  <c r="B21" i="103"/>
  <c r="B22" i="103"/>
  <c r="B55" i="103"/>
  <c r="B23" i="103"/>
  <c r="B24" i="103"/>
  <c r="B26" i="103"/>
  <c r="B27" i="103"/>
  <c r="B28" i="103"/>
  <c r="B29" i="103"/>
  <c r="B31" i="103"/>
  <c r="B32" i="103"/>
  <c r="B33" i="103"/>
  <c r="B34" i="103"/>
  <c r="B35" i="103"/>
  <c r="B36" i="103"/>
  <c r="B37" i="103"/>
  <c r="B38" i="103"/>
  <c r="B39" i="103"/>
  <c r="B40" i="103"/>
  <c r="B41" i="103"/>
  <c r="B42" i="103"/>
  <c r="B43" i="103"/>
  <c r="B44" i="103"/>
  <c r="B45" i="103"/>
  <c r="B46" i="103"/>
  <c r="B48" i="103"/>
  <c r="B49" i="103"/>
  <c r="B50" i="103"/>
  <c r="B51" i="103"/>
  <c r="B53" i="103"/>
  <c r="B57" i="103"/>
  <c r="B58" i="103"/>
  <c r="B59" i="103"/>
  <c r="B60" i="103"/>
  <c r="B8" i="103"/>
  <c r="B63" i="103"/>
  <c r="B64" i="103"/>
  <c r="B68" i="103"/>
  <c r="B69" i="103"/>
  <c r="B70" i="103"/>
  <c r="B71" i="103"/>
  <c r="B10" i="103"/>
  <c r="B71" i="105"/>
  <c r="B70" i="105"/>
  <c r="B69" i="105"/>
  <c r="B68" i="105"/>
  <c r="B64" i="105"/>
  <c r="B63" i="105"/>
  <c r="B8" i="105"/>
  <c r="B60" i="105"/>
  <c r="B59" i="105"/>
  <c r="B58" i="105"/>
  <c r="B57" i="105"/>
  <c r="B53" i="105"/>
  <c r="B51" i="105"/>
  <c r="B50" i="105"/>
  <c r="B49" i="105"/>
  <c r="B48" i="105"/>
  <c r="B46" i="105"/>
  <c r="B45" i="105"/>
  <c r="B44" i="105"/>
  <c r="B43" i="105"/>
  <c r="B42" i="105"/>
  <c r="B41" i="105"/>
  <c r="B40" i="105"/>
  <c r="B39" i="105"/>
  <c r="B38" i="105"/>
  <c r="B37" i="105"/>
  <c r="B36" i="105"/>
  <c r="B35" i="105"/>
  <c r="B34" i="105"/>
  <c r="B33" i="105"/>
  <c r="B32" i="105"/>
  <c r="B31" i="105"/>
  <c r="B29" i="105"/>
  <c r="B28" i="105"/>
  <c r="B27" i="105"/>
  <c r="B26" i="105"/>
  <c r="B24" i="105"/>
  <c r="B23" i="105"/>
  <c r="B55" i="105"/>
  <c r="B22" i="105"/>
  <c r="B21" i="105"/>
  <c r="B20" i="105"/>
  <c r="B19" i="105"/>
  <c r="B18" i="105"/>
  <c r="B15" i="105"/>
  <c r="B14" i="105"/>
  <c r="B12" i="105"/>
  <c r="B11" i="105"/>
  <c r="B10" i="105"/>
  <c r="B70" i="104"/>
  <c r="B69" i="104"/>
  <c r="B68" i="104"/>
  <c r="B67" i="104"/>
  <c r="B63" i="104"/>
  <c r="B7" i="104"/>
  <c r="B59" i="104"/>
  <c r="B58" i="104"/>
  <c r="B57" i="104"/>
  <c r="B56" i="104"/>
  <c r="B52" i="104"/>
  <c r="B50" i="104"/>
  <c r="B49" i="104"/>
  <c r="B48" i="104"/>
  <c r="B47" i="104"/>
  <c r="B45" i="104"/>
  <c r="B44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31" i="104"/>
  <c r="B30" i="104"/>
  <c r="B28" i="104"/>
  <c r="B27" i="104"/>
  <c r="B26" i="104"/>
  <c r="B25" i="104"/>
  <c r="B23" i="104"/>
  <c r="B22" i="104"/>
  <c r="B54" i="104"/>
  <c r="B21" i="104"/>
  <c r="B20" i="104"/>
  <c r="B19" i="104"/>
  <c r="B18" i="104"/>
  <c r="B17" i="104"/>
  <c r="B14" i="104"/>
  <c r="B13" i="104"/>
  <c r="B11" i="104"/>
  <c r="B10" i="104"/>
  <c r="B9" i="104"/>
  <c r="C70" i="104"/>
  <c r="C69" i="104"/>
  <c r="C68" i="104"/>
  <c r="C67" i="104"/>
  <c r="C63" i="104"/>
  <c r="C7" i="104"/>
  <c r="C59" i="104"/>
  <c r="C58" i="104"/>
  <c r="C57" i="104"/>
  <c r="C56" i="104"/>
  <c r="C52" i="104"/>
  <c r="C49" i="104"/>
  <c r="C48" i="104"/>
  <c r="C47" i="104"/>
  <c r="C45" i="104"/>
  <c r="C44" i="104"/>
  <c r="C43" i="104"/>
  <c r="C42" i="104"/>
  <c r="C41" i="104"/>
  <c r="C40" i="104"/>
  <c r="C39" i="104"/>
  <c r="C38" i="104"/>
  <c r="C37" i="104"/>
  <c r="C36" i="104"/>
  <c r="C35" i="104"/>
  <c r="C34" i="104"/>
  <c r="C33" i="104"/>
  <c r="C32" i="104"/>
  <c r="C31" i="104"/>
  <c r="C30" i="104"/>
  <c r="C28" i="104"/>
  <c r="C27" i="104"/>
  <c r="C26" i="104"/>
  <c r="C25" i="104"/>
  <c r="C23" i="104"/>
  <c r="C22" i="104"/>
  <c r="C54" i="104"/>
  <c r="C21" i="104"/>
  <c r="C20" i="104"/>
  <c r="C18" i="104"/>
  <c r="C17" i="104"/>
  <c r="C14" i="104"/>
  <c r="C13" i="104"/>
  <c r="C11" i="104"/>
  <c r="C10" i="104"/>
  <c r="C9" i="104"/>
  <c r="C71" i="105"/>
  <c r="C70" i="105"/>
  <c r="C69" i="105"/>
  <c r="C68" i="105"/>
  <c r="C64" i="105"/>
  <c r="C63" i="105"/>
  <c r="C8" i="105"/>
  <c r="C60" i="105"/>
  <c r="C59" i="105"/>
  <c r="C58" i="105"/>
  <c r="C57" i="105"/>
  <c r="C53" i="105"/>
  <c r="C50" i="105"/>
  <c r="C49" i="105"/>
  <c r="C48" i="105"/>
  <c r="C46" i="105"/>
  <c r="C45" i="105"/>
  <c r="C44" i="105"/>
  <c r="C43" i="105"/>
  <c r="C42" i="105"/>
  <c r="C41" i="105"/>
  <c r="C40" i="105"/>
  <c r="C39" i="105"/>
  <c r="C38" i="105"/>
  <c r="C37" i="105"/>
  <c r="C36" i="105"/>
  <c r="C35" i="105"/>
  <c r="C34" i="105"/>
  <c r="C33" i="105"/>
  <c r="C32" i="105"/>
  <c r="C31" i="105"/>
  <c r="C29" i="105"/>
  <c r="C28" i="105"/>
  <c r="C27" i="105"/>
  <c r="C26" i="105"/>
  <c r="C24" i="105"/>
  <c r="C23" i="105"/>
  <c r="C55" i="105"/>
  <c r="C22" i="105"/>
  <c r="C21" i="105"/>
  <c r="C19" i="105"/>
  <c r="C18" i="105"/>
  <c r="C15" i="105"/>
  <c r="C14" i="105"/>
  <c r="C12" i="105"/>
  <c r="C11" i="105"/>
  <c r="C10" i="105"/>
  <c r="C50" i="104"/>
  <c r="C51" i="105"/>
  <c r="C19" i="104"/>
  <c r="C20" i="105"/>
  <c r="B13" i="107"/>
  <c r="D13" i="107"/>
  <c r="B14" i="107"/>
  <c r="D14" i="107"/>
  <c r="B18" i="107"/>
  <c r="D18" i="107"/>
  <c r="B19" i="107"/>
  <c r="D19" i="107"/>
  <c r="B20" i="107"/>
  <c r="D20" i="107"/>
  <c r="B22" i="107"/>
  <c r="D22" i="107"/>
  <c r="B23" i="107"/>
  <c r="D23" i="107"/>
  <c r="B25" i="107"/>
  <c r="D25" i="107"/>
  <c r="B27" i="107"/>
  <c r="D27" i="107"/>
  <c r="B31" i="107"/>
  <c r="D31" i="107"/>
  <c r="B32" i="107"/>
  <c r="D32" i="107"/>
  <c r="B35" i="107"/>
  <c r="D35" i="107"/>
  <c r="B36" i="107"/>
  <c r="D36" i="107"/>
  <c r="B38" i="107"/>
  <c r="D38" i="107"/>
  <c r="B39" i="107"/>
  <c r="D39" i="107"/>
  <c r="B42" i="107"/>
  <c r="D42" i="107"/>
  <c r="B41" i="107"/>
  <c r="D41" i="107"/>
  <c r="B43" i="107"/>
  <c r="D43" i="107"/>
  <c r="B44" i="107"/>
  <c r="D44" i="107"/>
  <c r="B45" i="107"/>
  <c r="D45" i="107"/>
  <c r="B48" i="107"/>
  <c r="D48" i="107"/>
  <c r="B49" i="107"/>
  <c r="D49" i="107"/>
  <c r="B50" i="107"/>
  <c r="D50" i="107"/>
  <c r="B56" i="107"/>
  <c r="D56" i="107"/>
  <c r="B58" i="107"/>
  <c r="D58" i="107"/>
  <c r="B59" i="107"/>
  <c r="B63" i="107"/>
  <c r="B67" i="107"/>
  <c r="D67" i="107"/>
  <c r="B69" i="107"/>
  <c r="D69" i="107"/>
  <c r="B68" i="107"/>
  <c r="D68" i="107"/>
  <c r="B70" i="107"/>
  <c r="D70" i="107"/>
  <c r="B21" i="107"/>
  <c r="D21" i="107"/>
  <c r="B52" i="107"/>
  <c r="D52" i="107"/>
  <c r="B37" i="107"/>
  <c r="D37" i="107"/>
  <c r="B28" i="107"/>
  <c r="D28" i="107"/>
  <c r="B40" i="107"/>
  <c r="D40" i="107"/>
  <c r="B47" i="107"/>
  <c r="D47" i="107"/>
  <c r="B33" i="107"/>
  <c r="D33" i="107"/>
  <c r="B30" i="107"/>
  <c r="D30" i="107"/>
  <c r="B11" i="107"/>
  <c r="D11" i="107"/>
  <c r="B17" i="107"/>
  <c r="D17" i="107"/>
  <c r="B62" i="107"/>
  <c r="B7" i="107"/>
  <c r="D7" i="107"/>
  <c r="B10" i="107"/>
  <c r="D10" i="107"/>
  <c r="B34" i="107"/>
  <c r="D34" i="107"/>
  <c r="B57" i="107"/>
  <c r="D57" i="107"/>
  <c r="B54" i="107"/>
  <c r="D54" i="107"/>
  <c r="B26" i="107"/>
  <c r="D26" i="107"/>
  <c r="D9" i="107"/>
  <c r="B9" i="107"/>
  <c r="E6" i="105" l="1"/>
  <c r="D72" i="105"/>
  <c r="E72" i="105"/>
  <c r="G72" i="105"/>
  <c r="G6" i="105"/>
  <c r="F6" i="105"/>
  <c r="F72" i="105"/>
  <c r="D6" i="105"/>
  <c r="H5" i="107"/>
  <c r="E10" i="108" l="1"/>
  <c r="D5" i="108"/>
  <c r="M6" i="103" l="1"/>
  <c r="G5" i="107"/>
  <c r="I5" i="107" s="1"/>
  <c r="Q9" i="111" l="1"/>
  <c r="M10" i="111"/>
  <c r="N10" i="111"/>
  <c r="O10" i="111"/>
  <c r="P10" i="111"/>
  <c r="Q10" i="111"/>
  <c r="R10" i="111"/>
  <c r="S10" i="111"/>
  <c r="M12" i="111"/>
  <c r="N12" i="111"/>
  <c r="O12" i="111"/>
  <c r="P12" i="111"/>
  <c r="Q12" i="111"/>
  <c r="R12" i="111"/>
  <c r="S12" i="111"/>
  <c r="N13" i="111"/>
  <c r="O13" i="111"/>
  <c r="P13" i="111"/>
  <c r="Q13" i="111"/>
  <c r="R13" i="111"/>
  <c r="S13" i="111"/>
  <c r="N15" i="111"/>
  <c r="O15" i="111"/>
  <c r="P15" i="111"/>
  <c r="Q15" i="111"/>
  <c r="R15" i="111"/>
  <c r="S15" i="111"/>
  <c r="M16" i="111"/>
  <c r="N16" i="111"/>
  <c r="O16" i="111"/>
  <c r="P16" i="111"/>
  <c r="Q16" i="111"/>
  <c r="R16" i="111"/>
  <c r="S16" i="111"/>
  <c r="N19" i="111"/>
  <c r="O19" i="111"/>
  <c r="P19" i="111"/>
  <c r="Q19" i="111"/>
  <c r="R19" i="111"/>
  <c r="S19" i="111"/>
  <c r="M20" i="111"/>
  <c r="N20" i="111"/>
  <c r="O20" i="111"/>
  <c r="P20" i="111"/>
  <c r="Q20" i="111"/>
  <c r="R20" i="111"/>
  <c r="S20" i="111"/>
  <c r="N21" i="111"/>
  <c r="O21" i="111"/>
  <c r="P21" i="111"/>
  <c r="Q21" i="111"/>
  <c r="R21" i="111"/>
  <c r="S21" i="111"/>
  <c r="M22" i="111"/>
  <c r="N22" i="111"/>
  <c r="O22" i="111"/>
  <c r="P22" i="111"/>
  <c r="Q22" i="111"/>
  <c r="R22" i="111"/>
  <c r="S22" i="111"/>
  <c r="N23" i="111"/>
  <c r="O23" i="111"/>
  <c r="P23" i="111"/>
  <c r="Q23" i="111"/>
  <c r="R23" i="111"/>
  <c r="S23" i="111"/>
  <c r="M24" i="111"/>
  <c r="N24" i="111"/>
  <c r="O24" i="111"/>
  <c r="P24" i="111"/>
  <c r="Q24" i="111"/>
  <c r="R24" i="111"/>
  <c r="S24" i="111"/>
  <c r="N25" i="111"/>
  <c r="O25" i="111"/>
  <c r="P25" i="111"/>
  <c r="Q25" i="111"/>
  <c r="R25" i="111"/>
  <c r="S25" i="111"/>
  <c r="M27" i="111"/>
  <c r="N27" i="111"/>
  <c r="O27" i="111"/>
  <c r="P27" i="111"/>
  <c r="Q27" i="111"/>
  <c r="R27" i="111"/>
  <c r="S27" i="111"/>
  <c r="N28" i="111"/>
  <c r="O28" i="111"/>
  <c r="P28" i="111"/>
  <c r="Q28" i="111"/>
  <c r="R28" i="111"/>
  <c r="S28" i="111"/>
  <c r="N29" i="111"/>
  <c r="O29" i="111"/>
  <c r="P29" i="111"/>
  <c r="Q29" i="111"/>
  <c r="R29" i="111"/>
  <c r="S29" i="111"/>
  <c r="N30" i="111"/>
  <c r="O30" i="111"/>
  <c r="P30" i="111"/>
  <c r="Q30" i="111"/>
  <c r="R30" i="111"/>
  <c r="S30" i="111"/>
  <c r="N32" i="111"/>
  <c r="O32" i="111"/>
  <c r="P32" i="111"/>
  <c r="Q32" i="111"/>
  <c r="R32" i="111"/>
  <c r="S32" i="111"/>
  <c r="N33" i="111"/>
  <c r="O33" i="111"/>
  <c r="P33" i="111"/>
  <c r="Q33" i="111"/>
  <c r="R33" i="111"/>
  <c r="S33" i="111"/>
  <c r="N34" i="111"/>
  <c r="O34" i="111"/>
  <c r="P34" i="111"/>
  <c r="Q34" i="111"/>
  <c r="R34" i="111"/>
  <c r="S34" i="111"/>
  <c r="M35" i="111"/>
  <c r="N35" i="111"/>
  <c r="O35" i="111"/>
  <c r="P35" i="111"/>
  <c r="Q35" i="111"/>
  <c r="R35" i="111"/>
  <c r="S35" i="111"/>
  <c r="N36" i="111"/>
  <c r="O36" i="111"/>
  <c r="P36" i="111"/>
  <c r="Q36" i="111"/>
  <c r="R36" i="111"/>
  <c r="S36" i="111"/>
  <c r="N37" i="111"/>
  <c r="O37" i="111"/>
  <c r="P37" i="111"/>
  <c r="Q37" i="111"/>
  <c r="R37" i="111"/>
  <c r="S37" i="111"/>
  <c r="N38" i="111"/>
  <c r="O38" i="111"/>
  <c r="P38" i="111"/>
  <c r="Q38" i="111"/>
  <c r="R38" i="111"/>
  <c r="S38" i="111"/>
  <c r="M39" i="111"/>
  <c r="N39" i="111"/>
  <c r="O39" i="111"/>
  <c r="P39" i="111"/>
  <c r="Q39" i="111"/>
  <c r="R39" i="111"/>
  <c r="S39" i="111"/>
  <c r="N40" i="111"/>
  <c r="O40" i="111"/>
  <c r="P40" i="111"/>
  <c r="Q40" i="111"/>
  <c r="R40" i="111"/>
  <c r="S40" i="111"/>
  <c r="M41" i="111"/>
  <c r="N41" i="111"/>
  <c r="O41" i="111"/>
  <c r="P41" i="111"/>
  <c r="Q41" i="111"/>
  <c r="R41" i="111"/>
  <c r="S41" i="111"/>
  <c r="M42" i="111"/>
  <c r="N42" i="111"/>
  <c r="O42" i="111"/>
  <c r="P42" i="111"/>
  <c r="Q42" i="111"/>
  <c r="R42" i="111"/>
  <c r="S42" i="111"/>
  <c r="M43" i="111"/>
  <c r="N43" i="111"/>
  <c r="O43" i="111"/>
  <c r="P43" i="111"/>
  <c r="Q43" i="111"/>
  <c r="R43" i="111"/>
  <c r="S43" i="111"/>
  <c r="M44" i="111"/>
  <c r="N44" i="111"/>
  <c r="O44" i="111"/>
  <c r="P44" i="111"/>
  <c r="Q44" i="111"/>
  <c r="R44" i="111"/>
  <c r="S44" i="111"/>
  <c r="M45" i="111"/>
  <c r="N45" i="111"/>
  <c r="O45" i="111"/>
  <c r="P45" i="111"/>
  <c r="Q45" i="111"/>
  <c r="R45" i="111"/>
  <c r="S45" i="111"/>
  <c r="M46" i="111"/>
  <c r="N46" i="111"/>
  <c r="O46" i="111"/>
  <c r="P46" i="111"/>
  <c r="Q46" i="111"/>
  <c r="R46" i="111"/>
  <c r="S46" i="111"/>
  <c r="M47" i="111"/>
  <c r="N47" i="111"/>
  <c r="O47" i="111"/>
  <c r="P47" i="111"/>
  <c r="Q47" i="111"/>
  <c r="R47" i="111"/>
  <c r="S47" i="111"/>
  <c r="N48" i="111"/>
  <c r="O48" i="111"/>
  <c r="P48" i="111"/>
  <c r="Q48" i="111"/>
  <c r="R48" i="111"/>
  <c r="S48" i="111"/>
  <c r="M49" i="111"/>
  <c r="N49" i="111"/>
  <c r="O49" i="111"/>
  <c r="P49" i="111"/>
  <c r="Q49" i="111"/>
  <c r="R49" i="111"/>
  <c r="S49" i="111"/>
  <c r="N50" i="111"/>
  <c r="O50" i="111"/>
  <c r="P50" i="111"/>
  <c r="Q50" i="111"/>
  <c r="R50" i="111"/>
  <c r="S50" i="111"/>
  <c r="M51" i="111"/>
  <c r="N51" i="111"/>
  <c r="O51" i="111"/>
  <c r="P51" i="111"/>
  <c r="Q51" i="111"/>
  <c r="R51" i="111"/>
  <c r="S51" i="111"/>
  <c r="N52" i="111"/>
  <c r="O52" i="111"/>
  <c r="P52" i="111"/>
  <c r="Q52" i="111"/>
  <c r="R52" i="111"/>
  <c r="S52" i="111"/>
  <c r="M54" i="111"/>
  <c r="N54" i="111"/>
  <c r="O54" i="111"/>
  <c r="P54" i="111"/>
  <c r="Q54" i="111"/>
  <c r="R54" i="111"/>
  <c r="S54" i="111"/>
  <c r="N55" i="111"/>
  <c r="O55" i="111"/>
  <c r="P55" i="111"/>
  <c r="Q55" i="111"/>
  <c r="R55" i="111"/>
  <c r="S55" i="111"/>
  <c r="M56" i="111"/>
  <c r="N56" i="111"/>
  <c r="O56" i="111"/>
  <c r="P56" i="111"/>
  <c r="Q56" i="111"/>
  <c r="R56" i="111"/>
  <c r="S56" i="111"/>
  <c r="M58" i="111"/>
  <c r="N58" i="111"/>
  <c r="O58" i="111"/>
  <c r="P58" i="111"/>
  <c r="Q58" i="111"/>
  <c r="R58" i="111"/>
  <c r="S58" i="111"/>
  <c r="N59" i="111"/>
  <c r="O59" i="111"/>
  <c r="P59" i="111"/>
  <c r="Q59" i="111"/>
  <c r="R59" i="111"/>
  <c r="S59" i="111"/>
  <c r="M60" i="111"/>
  <c r="N60" i="111"/>
  <c r="O60" i="111"/>
  <c r="P60" i="111"/>
  <c r="Q60" i="111"/>
  <c r="R60" i="111"/>
  <c r="S60" i="111"/>
  <c r="N61" i="111"/>
  <c r="O61" i="111"/>
  <c r="P61" i="111"/>
  <c r="Q61" i="111"/>
  <c r="R61" i="111"/>
  <c r="S61" i="111"/>
  <c r="N63" i="111"/>
  <c r="O63" i="111"/>
  <c r="P63" i="111"/>
  <c r="Q63" i="111"/>
  <c r="R63" i="111"/>
  <c r="S63" i="111"/>
  <c r="M64" i="111"/>
  <c r="N64" i="111"/>
  <c r="O64" i="111"/>
  <c r="P64" i="111"/>
  <c r="Q64" i="111"/>
  <c r="R64" i="111"/>
  <c r="S64" i="111"/>
  <c r="N65" i="111"/>
  <c r="O65" i="111"/>
  <c r="P65" i="111"/>
  <c r="Q65" i="111"/>
  <c r="R65" i="111"/>
  <c r="S65" i="111"/>
  <c r="M66" i="111"/>
  <c r="N66" i="111"/>
  <c r="O66" i="111"/>
  <c r="P66" i="111"/>
  <c r="Q66" i="111"/>
  <c r="R66" i="111"/>
  <c r="S66" i="111"/>
  <c r="N67" i="111"/>
  <c r="O67" i="111"/>
  <c r="P67" i="111"/>
  <c r="Q67" i="111"/>
  <c r="R67" i="111"/>
  <c r="S67" i="111"/>
  <c r="M68" i="111"/>
  <c r="N68" i="111"/>
  <c r="O68" i="111"/>
  <c r="P68" i="111"/>
  <c r="Q68" i="111"/>
  <c r="R68" i="111"/>
  <c r="S68" i="111"/>
  <c r="N69" i="111"/>
  <c r="O69" i="111"/>
  <c r="P69" i="111"/>
  <c r="Q69" i="111"/>
  <c r="R69" i="111"/>
  <c r="S69" i="111"/>
  <c r="M70" i="111"/>
  <c r="N70" i="111"/>
  <c r="O70" i="111"/>
  <c r="P70" i="111"/>
  <c r="Q70" i="111"/>
  <c r="R70" i="111"/>
  <c r="S70" i="111"/>
  <c r="N71" i="111"/>
  <c r="O71" i="111"/>
  <c r="P71" i="111"/>
  <c r="Q71" i="111"/>
  <c r="R71" i="111"/>
  <c r="S71" i="111"/>
  <c r="N72" i="111"/>
  <c r="O72" i="111"/>
  <c r="P72" i="111"/>
  <c r="Q72" i="111"/>
  <c r="R72" i="111"/>
  <c r="S72" i="111"/>
  <c r="K25" i="103" l="1"/>
  <c r="N25" i="103" s="1"/>
  <c r="K65" i="111"/>
  <c r="T65" i="111" s="1"/>
  <c r="K48" i="111"/>
  <c r="T48" i="111" s="1"/>
  <c r="K57" i="111"/>
  <c r="K26" i="103"/>
  <c r="N26" i="103" s="1"/>
  <c r="K19" i="103"/>
  <c r="N19" i="103" s="1"/>
  <c r="K43" i="103"/>
  <c r="N43" i="103" s="1"/>
  <c r="K34" i="103"/>
  <c r="N34" i="103" s="1"/>
  <c r="K27" i="103"/>
  <c r="N27" i="103" s="1"/>
  <c r="K18" i="103"/>
  <c r="N18" i="103" s="1"/>
  <c r="K25" i="111"/>
  <c r="T25" i="111" s="1"/>
  <c r="K17" i="111"/>
  <c r="K61" i="103"/>
  <c r="N61" i="103" s="1"/>
  <c r="K53" i="103"/>
  <c r="N53" i="103" s="1"/>
  <c r="K45" i="103"/>
  <c r="N45" i="103" s="1"/>
  <c r="K44" i="103"/>
  <c r="N44" i="103" s="1"/>
  <c r="K37" i="103"/>
  <c r="N37" i="103" s="1"/>
  <c r="K69" i="111"/>
  <c r="T69" i="111" s="1"/>
  <c r="K61" i="111"/>
  <c r="T61" i="111" s="1"/>
  <c r="K52" i="111"/>
  <c r="T52" i="111" s="1"/>
  <c r="K62" i="103"/>
  <c r="N62" i="103" s="1"/>
  <c r="K34" i="111"/>
  <c r="T34" i="111" s="1"/>
  <c r="K64" i="103"/>
  <c r="N64" i="103" s="1"/>
  <c r="K29" i="103"/>
  <c r="N29" i="103" s="1"/>
  <c r="K21" i="111"/>
  <c r="T21" i="111" s="1"/>
  <c r="K67" i="103"/>
  <c r="N67" i="103" s="1"/>
  <c r="E65" i="107"/>
  <c r="J65" i="107" s="1"/>
  <c r="K46" i="111"/>
  <c r="T46" i="111" s="1"/>
  <c r="K42" i="111"/>
  <c r="T42" i="111" s="1"/>
  <c r="K38" i="111"/>
  <c r="T38" i="111" s="1"/>
  <c r="K30" i="111"/>
  <c r="T30" i="111" s="1"/>
  <c r="K57" i="103"/>
  <c r="N57" i="103" s="1"/>
  <c r="K48" i="103"/>
  <c r="N48" i="103" s="1"/>
  <c r="K39" i="103"/>
  <c r="N39" i="103" s="1"/>
  <c r="K30" i="103"/>
  <c r="N30" i="103" s="1"/>
  <c r="K14" i="103"/>
  <c r="N14" i="103" s="1"/>
  <c r="K71" i="111"/>
  <c r="T71" i="111" s="1"/>
  <c r="K67" i="111"/>
  <c r="T67" i="111" s="1"/>
  <c r="K63" i="111"/>
  <c r="T63" i="111" s="1"/>
  <c r="K59" i="111"/>
  <c r="T59" i="111" s="1"/>
  <c r="K55" i="111"/>
  <c r="T55" i="111" s="1"/>
  <c r="K50" i="111"/>
  <c r="T50" i="111" s="1"/>
  <c r="K23" i="111"/>
  <c r="T23" i="111" s="1"/>
  <c r="K19" i="111"/>
  <c r="T19" i="111" s="1"/>
  <c r="K15" i="111"/>
  <c r="T15" i="111" s="1"/>
  <c r="K71" i="103"/>
  <c r="N71" i="103" s="1"/>
  <c r="K69" i="103"/>
  <c r="N69" i="103" s="1"/>
  <c r="K58" i="103"/>
  <c r="N58" i="103" s="1"/>
  <c r="K42" i="103"/>
  <c r="N42" i="103" s="1"/>
  <c r="K40" i="103"/>
  <c r="N40" i="103" s="1"/>
  <c r="K31" i="103"/>
  <c r="N31" i="103" s="1"/>
  <c r="K22" i="103"/>
  <c r="N22" i="103" s="1"/>
  <c r="K17" i="103"/>
  <c r="N17" i="103" s="1"/>
  <c r="M71" i="111"/>
  <c r="M67" i="111"/>
  <c r="M63" i="111"/>
  <c r="M59" i="111"/>
  <c r="M55" i="111"/>
  <c r="M50" i="111"/>
  <c r="K47" i="111"/>
  <c r="T47" i="111" s="1"/>
  <c r="K43" i="111"/>
  <c r="T43" i="111" s="1"/>
  <c r="M23" i="111"/>
  <c r="M19" i="111"/>
  <c r="M15" i="111"/>
  <c r="K70" i="103"/>
  <c r="N70" i="103" s="1"/>
  <c r="K60" i="103"/>
  <c r="N60" i="103" s="1"/>
  <c r="K59" i="103"/>
  <c r="N59" i="103" s="1"/>
  <c r="K50" i="103"/>
  <c r="N50" i="103" s="1"/>
  <c r="K41" i="103"/>
  <c r="N41" i="103" s="1"/>
  <c r="K32" i="103"/>
  <c r="N32" i="103" s="1"/>
  <c r="K23" i="103"/>
  <c r="N23" i="103" s="1"/>
  <c r="K15" i="103"/>
  <c r="N15" i="103" s="1"/>
  <c r="K11" i="103"/>
  <c r="N11" i="103" s="1"/>
  <c r="K72" i="111"/>
  <c r="T72" i="111" s="1"/>
  <c r="K68" i="111"/>
  <c r="T68" i="111" s="1"/>
  <c r="K64" i="111"/>
  <c r="T64" i="111" s="1"/>
  <c r="K60" i="111"/>
  <c r="T60" i="111" s="1"/>
  <c r="K56" i="111"/>
  <c r="T56" i="111" s="1"/>
  <c r="K51" i="111"/>
  <c r="T51" i="111" s="1"/>
  <c r="K24" i="111"/>
  <c r="T24" i="111" s="1"/>
  <c r="K20" i="111"/>
  <c r="T20" i="111" s="1"/>
  <c r="K16" i="111"/>
  <c r="T16" i="111" s="1"/>
  <c r="K12" i="111"/>
  <c r="T12" i="111" s="1"/>
  <c r="K68" i="103"/>
  <c r="N68" i="103" s="1"/>
  <c r="K51" i="103"/>
  <c r="N51" i="103" s="1"/>
  <c r="K33" i="103"/>
  <c r="N33" i="103" s="1"/>
  <c r="K44" i="111"/>
  <c r="T44" i="111" s="1"/>
  <c r="K54" i="103"/>
  <c r="N54" i="103" s="1"/>
  <c r="K35" i="103"/>
  <c r="N35" i="103" s="1"/>
  <c r="K12" i="103"/>
  <c r="N12" i="103" s="1"/>
  <c r="K13" i="111"/>
  <c r="T13" i="111" s="1"/>
  <c r="K9" i="111"/>
  <c r="M69" i="111"/>
  <c r="M65" i="111"/>
  <c r="M61" i="111"/>
  <c r="M52" i="111"/>
  <c r="M48" i="111"/>
  <c r="K45" i="111"/>
  <c r="T45" i="111" s="1"/>
  <c r="K41" i="111"/>
  <c r="T41" i="111" s="1"/>
  <c r="M25" i="111"/>
  <c r="M21" i="111"/>
  <c r="M13" i="111"/>
  <c r="K65" i="103"/>
  <c r="N65" i="103" s="1"/>
  <c r="K56" i="103"/>
  <c r="N56" i="103" s="1"/>
  <c r="K55" i="103"/>
  <c r="N55" i="103" s="1"/>
  <c r="K49" i="103"/>
  <c r="N49" i="103" s="1"/>
  <c r="K47" i="103"/>
  <c r="N47" i="103" s="1"/>
  <c r="K46" i="103"/>
  <c r="N46" i="103" s="1"/>
  <c r="K36" i="103"/>
  <c r="N36" i="103" s="1"/>
  <c r="K21" i="103"/>
  <c r="N21" i="103" s="1"/>
  <c r="K13" i="103"/>
  <c r="N13" i="103" s="1"/>
  <c r="K9" i="103"/>
  <c r="N9" i="103" s="1"/>
  <c r="K8" i="103"/>
  <c r="N8" i="103" s="1"/>
  <c r="K70" i="111"/>
  <c r="T70" i="111" s="1"/>
  <c r="K66" i="111"/>
  <c r="T66" i="111" s="1"/>
  <c r="K62" i="111"/>
  <c r="K58" i="111"/>
  <c r="T58" i="111" s="1"/>
  <c r="K54" i="111"/>
  <c r="T54" i="111" s="1"/>
  <c r="K49" i="111"/>
  <c r="T49" i="111" s="1"/>
  <c r="K26" i="111"/>
  <c r="K22" i="111"/>
  <c r="T22" i="111" s="1"/>
  <c r="K18" i="111"/>
  <c r="K14" i="111"/>
  <c r="K10" i="111"/>
  <c r="T10" i="111" s="1"/>
  <c r="K66" i="103"/>
  <c r="N66" i="103" s="1"/>
  <c r="K63" i="103"/>
  <c r="N63" i="103" s="1"/>
  <c r="K38" i="103"/>
  <c r="N38" i="103" s="1"/>
  <c r="K28" i="103"/>
  <c r="N28" i="103" s="1"/>
  <c r="K24" i="103"/>
  <c r="N24" i="103" s="1"/>
  <c r="K20" i="103"/>
  <c r="N20" i="103" s="1"/>
  <c r="K16" i="103"/>
  <c r="N16" i="103" s="1"/>
  <c r="E61" i="107"/>
  <c r="J61" i="107" s="1"/>
  <c r="E53" i="107"/>
  <c r="J53" i="107" s="1"/>
  <c r="E44" i="107"/>
  <c r="J44" i="107" s="1"/>
  <c r="J7" i="104"/>
  <c r="E41" i="107"/>
  <c r="J41" i="107" s="1"/>
  <c r="E25" i="107"/>
  <c r="J25" i="107" s="1"/>
  <c r="M72" i="111"/>
  <c r="M38" i="111"/>
  <c r="M34" i="111"/>
  <c r="M30" i="111"/>
  <c r="K39" i="111"/>
  <c r="T39" i="111" s="1"/>
  <c r="K35" i="111"/>
  <c r="T35" i="111" s="1"/>
  <c r="K31" i="111"/>
  <c r="K27" i="111"/>
  <c r="K40" i="111"/>
  <c r="T40" i="111" s="1"/>
  <c r="K36" i="111"/>
  <c r="T36" i="111" s="1"/>
  <c r="K32" i="111"/>
  <c r="T32" i="111" s="1"/>
  <c r="K28" i="111"/>
  <c r="T28" i="111" s="1"/>
  <c r="M40" i="111"/>
  <c r="M36" i="111"/>
  <c r="M32" i="111"/>
  <c r="M28" i="111"/>
  <c r="K37" i="111"/>
  <c r="T37" i="111" s="1"/>
  <c r="K33" i="111"/>
  <c r="T33" i="111" s="1"/>
  <c r="K29" i="111"/>
  <c r="T29" i="111" s="1"/>
  <c r="M37" i="111"/>
  <c r="M33" i="111"/>
  <c r="M29" i="111"/>
  <c r="E47" i="107" l="1"/>
  <c r="J47" i="107" s="1"/>
  <c r="E62" i="107"/>
  <c r="J62" i="107" s="1"/>
  <c r="E32" i="107"/>
  <c r="J32" i="107" s="1"/>
  <c r="E58" i="107"/>
  <c r="J58" i="107" s="1"/>
  <c r="E56" i="107"/>
  <c r="J56" i="107" s="1"/>
  <c r="E52" i="107"/>
  <c r="J52" i="107" s="1"/>
  <c r="E66" i="107"/>
  <c r="J66" i="107" s="1"/>
  <c r="E18" i="107"/>
  <c r="J18" i="107" s="1"/>
  <c r="E67" i="107"/>
  <c r="J67" i="107" s="1"/>
  <c r="E23" i="107"/>
  <c r="J23" i="107" s="1"/>
  <c r="E30" i="107"/>
  <c r="J30" i="107" s="1"/>
  <c r="E69" i="107"/>
  <c r="J69" i="107" s="1"/>
  <c r="E26" i="107"/>
  <c r="J26" i="107" s="1"/>
  <c r="E46" i="107"/>
  <c r="J46" i="107" s="1"/>
  <c r="E43" i="107"/>
  <c r="J43" i="107" s="1"/>
  <c r="E48" i="107"/>
  <c r="J48" i="107" s="1"/>
  <c r="E64" i="107"/>
  <c r="J64" i="107" s="1"/>
  <c r="E49" i="107"/>
  <c r="J49" i="107" s="1"/>
  <c r="E8" i="107"/>
  <c r="J8" i="107" s="1"/>
  <c r="E11" i="107"/>
  <c r="J11" i="107" s="1"/>
  <c r="E70" i="107"/>
  <c r="J70" i="107" s="1"/>
  <c r="E54" i="107"/>
  <c r="J54" i="107" s="1"/>
  <c r="E50" i="107"/>
  <c r="J50" i="107" s="1"/>
  <c r="E34" i="107"/>
  <c r="J34" i="107" s="1"/>
  <c r="E37" i="107"/>
  <c r="J37" i="107" s="1"/>
  <c r="E28" i="107"/>
  <c r="J28" i="107" s="1"/>
  <c r="E36" i="107"/>
  <c r="J36" i="107" s="1"/>
  <c r="E10" i="107"/>
  <c r="J10" i="107" s="1"/>
  <c r="E38" i="107"/>
  <c r="J38" i="107" s="1"/>
  <c r="E35" i="107"/>
  <c r="J35" i="107" s="1"/>
  <c r="E14" i="107"/>
  <c r="J14" i="107" s="1"/>
  <c r="E40" i="107"/>
  <c r="J40" i="107" s="1"/>
  <c r="E21" i="107"/>
  <c r="J21" i="107" s="1"/>
  <c r="E27" i="107"/>
  <c r="J27" i="107" s="1"/>
  <c r="E19" i="107"/>
  <c r="J19" i="107" s="1"/>
  <c r="E45" i="107"/>
  <c r="J45" i="107" s="1"/>
  <c r="E39" i="107"/>
  <c r="J39" i="107" s="1"/>
  <c r="E57" i="107"/>
  <c r="J57" i="107" s="1"/>
  <c r="E33" i="107"/>
  <c r="J33" i="107" s="1"/>
  <c r="E17" i="107"/>
  <c r="J17" i="107" s="1"/>
  <c r="E13" i="107"/>
  <c r="J13" i="107" s="1"/>
  <c r="E63" i="107"/>
  <c r="J63" i="107" s="1"/>
  <c r="E31" i="107"/>
  <c r="J31" i="107" s="1"/>
  <c r="E68" i="107"/>
  <c r="J68" i="107" s="1"/>
  <c r="E59" i="107"/>
  <c r="J59" i="107" s="1"/>
  <c r="T27" i="111"/>
  <c r="E20" i="107"/>
  <c r="J20" i="107" s="1"/>
  <c r="E22" i="107"/>
  <c r="J22" i="107" s="1"/>
  <c r="E42" i="107"/>
  <c r="J42" i="107" s="1"/>
  <c r="E8" i="108" l="1"/>
  <c r="E9" i="108"/>
  <c r="E7" i="107"/>
  <c r="J7" i="107" s="1"/>
  <c r="B13" i="103" l="1"/>
  <c r="C13" i="103"/>
  <c r="B16" i="103"/>
  <c r="C16" i="103"/>
  <c r="B17" i="103"/>
  <c r="C17" i="103"/>
  <c r="B25" i="103"/>
  <c r="C25" i="103"/>
  <c r="B30" i="103"/>
  <c r="C30" i="103"/>
  <c r="B56" i="103"/>
  <c r="C56" i="103"/>
  <c r="B61" i="103"/>
  <c r="C61" i="103"/>
  <c r="B14" i="111"/>
  <c r="C14" i="111"/>
  <c r="M14" i="111" s="1"/>
  <c r="B17" i="111"/>
  <c r="C17" i="111"/>
  <c r="M17" i="111" s="1"/>
  <c r="B18" i="111"/>
  <c r="C18" i="111"/>
  <c r="S18" i="111" s="1"/>
  <c r="B26" i="111"/>
  <c r="C26" i="111"/>
  <c r="O26" i="111" s="1"/>
  <c r="B31" i="111"/>
  <c r="C31" i="111"/>
  <c r="M31" i="111" s="1"/>
  <c r="B57" i="111"/>
  <c r="C57" i="111"/>
  <c r="M57" i="111" s="1"/>
  <c r="B62" i="111"/>
  <c r="C62" i="111"/>
  <c r="S62" i="111" s="1"/>
  <c r="B13" i="105"/>
  <c r="C13" i="105"/>
  <c r="B16" i="105"/>
  <c r="C16" i="105"/>
  <c r="B17" i="105"/>
  <c r="C17" i="105"/>
  <c r="B25" i="105"/>
  <c r="C25" i="105"/>
  <c r="B30" i="105"/>
  <c r="C30" i="105"/>
  <c r="B56" i="105"/>
  <c r="C56" i="105"/>
  <c r="B61" i="105"/>
  <c r="C61" i="105"/>
  <c r="B12" i="104"/>
  <c r="C12" i="104"/>
  <c r="B15" i="104"/>
  <c r="C15" i="104"/>
  <c r="B16" i="104"/>
  <c r="C16" i="104"/>
  <c r="B24" i="104"/>
  <c r="C24" i="104"/>
  <c r="B29" i="104"/>
  <c r="C29" i="104"/>
  <c r="B55" i="104"/>
  <c r="C55" i="104"/>
  <c r="B60" i="104"/>
  <c r="C60" i="104"/>
  <c r="B12" i="107"/>
  <c r="D12" i="107"/>
  <c r="E12" i="107" s="1"/>
  <c r="J12" i="107" s="1"/>
  <c r="B15" i="107"/>
  <c r="D15" i="107"/>
  <c r="B16" i="107"/>
  <c r="D16" i="107"/>
  <c r="E16" i="107" s="1"/>
  <c r="J16" i="107" s="1"/>
  <c r="B24" i="107"/>
  <c r="D24" i="107"/>
  <c r="E24" i="107" s="1"/>
  <c r="J24" i="107" s="1"/>
  <c r="B29" i="107"/>
  <c r="D29" i="107"/>
  <c r="E29" i="107" s="1"/>
  <c r="J29" i="107" s="1"/>
  <c r="B55" i="107"/>
  <c r="D55" i="107"/>
  <c r="E55" i="107" s="1"/>
  <c r="J55" i="107" s="1"/>
  <c r="B60" i="107"/>
  <c r="D60" i="107"/>
  <c r="E60" i="107" s="1"/>
  <c r="J60" i="107" s="1"/>
  <c r="R18" i="111" l="1"/>
  <c r="T18" i="111"/>
  <c r="M26" i="111"/>
  <c r="O18" i="111"/>
  <c r="M18" i="111"/>
  <c r="Q62" i="111"/>
  <c r="S57" i="111"/>
  <c r="T26" i="111"/>
  <c r="R57" i="111"/>
  <c r="S26" i="111"/>
  <c r="Q57" i="111"/>
  <c r="Q26" i="111"/>
  <c r="O57" i="111"/>
  <c r="N26" i="111"/>
  <c r="P62" i="111"/>
  <c r="C6" i="105"/>
  <c r="O62" i="111"/>
  <c r="T14" i="111"/>
  <c r="D71" i="107"/>
  <c r="C5" i="104"/>
  <c r="M62" i="111"/>
  <c r="R26" i="111"/>
  <c r="T17" i="111"/>
  <c r="Q14" i="111"/>
  <c r="C6" i="103"/>
  <c r="S17" i="111"/>
  <c r="C72" i="105"/>
  <c r="C73" i="111"/>
  <c r="T31" i="111"/>
  <c r="P26" i="111"/>
  <c r="Q18" i="111"/>
  <c r="R17" i="111"/>
  <c r="D5" i="107"/>
  <c r="C71" i="104"/>
  <c r="T62" i="111"/>
  <c r="T57" i="111"/>
  <c r="Q31" i="111"/>
  <c r="P18" i="111"/>
  <c r="Q17" i="111"/>
  <c r="C72" i="103"/>
  <c r="R62" i="111"/>
  <c r="O17" i="111"/>
  <c r="S31" i="111"/>
  <c r="S14" i="111"/>
  <c r="N62" i="111"/>
  <c r="P57" i="111"/>
  <c r="R31" i="111"/>
  <c r="N18" i="111"/>
  <c r="P17" i="111"/>
  <c r="R14" i="111"/>
  <c r="C7" i="111"/>
  <c r="N57" i="111"/>
  <c r="P31" i="111"/>
  <c r="N17" i="111"/>
  <c r="P14" i="111"/>
  <c r="E15" i="107"/>
  <c r="J15" i="107" s="1"/>
  <c r="O31" i="111"/>
  <c r="O14" i="111"/>
  <c r="N31" i="111"/>
  <c r="N14" i="111"/>
  <c r="C150" i="114" l="1"/>
  <c r="D150" i="114"/>
  <c r="E150" i="114"/>
  <c r="F150" i="114"/>
  <c r="G150" i="114"/>
  <c r="H150" i="114"/>
  <c r="I150" i="114"/>
  <c r="J150" i="114"/>
  <c r="K150" i="114"/>
  <c r="L150" i="114"/>
  <c r="N150" i="114"/>
  <c r="T73" i="111" l="1"/>
  <c r="K73" i="111"/>
  <c r="D153" i="114"/>
  <c r="D152" i="114"/>
  <c r="E72" i="103"/>
  <c r="N73" i="111"/>
  <c r="E73" i="111"/>
  <c r="E5" i="104"/>
  <c r="E9" i="104"/>
  <c r="P73" i="111"/>
  <c r="G73" i="111"/>
  <c r="F153" i="114"/>
  <c r="F152" i="114"/>
  <c r="G72" i="103"/>
  <c r="F6" i="103"/>
  <c r="M73" i="111"/>
  <c r="D73" i="111"/>
  <c r="O73" i="111"/>
  <c r="F73" i="111"/>
  <c r="T7" i="111"/>
  <c r="K7" i="111"/>
  <c r="H153" i="114"/>
  <c r="H152" i="114"/>
  <c r="I72" i="103"/>
  <c r="M7" i="111"/>
  <c r="M11" i="111"/>
  <c r="J71" i="107"/>
  <c r="E71" i="107"/>
  <c r="C71" i="107"/>
  <c r="S73" i="111"/>
  <c r="J73" i="111"/>
  <c r="E153" i="114"/>
  <c r="F10" i="103"/>
  <c r="F72" i="103"/>
  <c r="E152" i="114"/>
  <c r="E4" i="108"/>
  <c r="D3" i="108"/>
  <c r="E3" i="108"/>
  <c r="Q73" i="111"/>
  <c r="H73" i="111"/>
  <c r="I7" i="111"/>
  <c r="G71" i="104"/>
  <c r="F71" i="104"/>
  <c r="H7" i="111"/>
  <c r="H6" i="103"/>
  <c r="P7" i="111"/>
  <c r="P11" i="111"/>
  <c r="I10" i="103"/>
  <c r="I6" i="103"/>
  <c r="N7" i="111"/>
  <c r="N11" i="111"/>
  <c r="G5" i="104"/>
  <c r="G9" i="104"/>
  <c r="I5" i="104"/>
  <c r="I9" i="104"/>
  <c r="S7" i="111"/>
  <c r="S11" i="111"/>
  <c r="C153" i="114"/>
  <c r="C152" i="114"/>
  <c r="D72" i="103"/>
  <c r="J9" i="107"/>
  <c r="E9" i="107"/>
  <c r="J6" i="103"/>
  <c r="D6" i="103"/>
  <c r="E6" i="108"/>
  <c r="K72" i="103"/>
  <c r="D6" i="108"/>
  <c r="E7" i="108"/>
  <c r="E11" i="111"/>
  <c r="E7" i="111"/>
  <c r="D5" i="104"/>
  <c r="D71" i="104"/>
  <c r="E71" i="104"/>
  <c r="J5" i="104"/>
  <c r="I71" i="104"/>
  <c r="H71" i="104"/>
  <c r="H11" i="111"/>
  <c r="Q11" i="111"/>
  <c r="Q7" i="111"/>
  <c r="F7" i="111"/>
  <c r="J10" i="103"/>
  <c r="J72" i="103"/>
  <c r="I152" i="114"/>
  <c r="I153" i="114"/>
  <c r="N6" i="103"/>
  <c r="N10" i="103"/>
  <c r="N72" i="103"/>
  <c r="I73" i="111"/>
  <c r="R73" i="111"/>
  <c r="D7" i="111"/>
  <c r="G11" i="111"/>
  <c r="G7" i="111"/>
  <c r="F9" i="104"/>
  <c r="F5" i="104"/>
  <c r="C9" i="107"/>
  <c r="C5" i="107"/>
  <c r="E5" i="107"/>
  <c r="J5" i="107"/>
  <c r="H9" i="104"/>
  <c r="H5" i="104"/>
  <c r="B84" i="114"/>
  <c r="E10" i="103"/>
  <c r="E6" i="103"/>
  <c r="J11" i="111"/>
  <c r="J7" i="111"/>
  <c r="D10" i="103"/>
  <c r="K10" i="103"/>
  <c r="K6" i="103"/>
  <c r="M152" i="114"/>
  <c r="M153" i="114"/>
  <c r="D9" i="104"/>
  <c r="J9" i="104"/>
  <c r="J71" i="104"/>
  <c r="D4" i="108"/>
  <c r="E5" i="108"/>
  <c r="F11" i="111"/>
  <c r="O11" i="111"/>
  <c r="O7" i="111"/>
  <c r="H10" i="103"/>
  <c r="H72" i="103"/>
  <c r="G152" i="114"/>
  <c r="G153" i="114"/>
  <c r="I11" i="111"/>
  <c r="R11" i="111"/>
  <c r="R7" i="111"/>
  <c r="D11" i="111"/>
  <c r="K11" i="111"/>
  <c r="T11" i="111"/>
  <c r="A84" i="114"/>
  <c r="G10" i="103"/>
  <c r="G6" i="10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This connection is used by Excel for communication between the workbook and embedded PowerPivot data, and should not be manually edited or deleted." type="5" refreshedVersion="4">
    <dbPr connection="Provider=MSOLAP.4;Persist Security Info=True;Initial Catalog=Microsoft_SQLServer_AnalysisServices;Data Source=$Embedded$;MDX Compatibility=1;Safety Options=2;MDX Missing Member Mode=Error;Optimize Response=3;Cell Error Mode=TextValue" command="Sandbox" commandType="1"/>
    <olapPr sendLocale="1" rowDrillCount="1000"/>
  </connection>
</connections>
</file>

<file path=xl/sharedStrings.xml><?xml version="1.0" encoding="utf-8"?>
<sst xmlns="http://schemas.openxmlformats.org/spreadsheetml/2006/main" count="1760" uniqueCount="464">
  <si>
    <t xml:space="preserve">Coventry </t>
  </si>
  <si>
    <t xml:space="preserve">Cranston </t>
  </si>
  <si>
    <t xml:space="preserve">Cumberland </t>
  </si>
  <si>
    <t xml:space="preserve">East Greenwich </t>
  </si>
  <si>
    <t xml:space="preserve">East Providence </t>
  </si>
  <si>
    <t xml:space="preserve">Foster </t>
  </si>
  <si>
    <t xml:space="preserve">Glocester </t>
  </si>
  <si>
    <t xml:space="preserve">Jamestown </t>
  </si>
  <si>
    <t xml:space="preserve">Johnston </t>
  </si>
  <si>
    <t xml:space="preserve">Lincoln </t>
  </si>
  <si>
    <t xml:space="preserve">Little Compton </t>
  </si>
  <si>
    <t xml:space="preserve">Middletown  </t>
  </si>
  <si>
    <t xml:space="preserve">Narragansett </t>
  </si>
  <si>
    <t xml:space="preserve">Newport </t>
  </si>
  <si>
    <t xml:space="preserve">New Shoreham </t>
  </si>
  <si>
    <t xml:space="preserve">Pawtucket </t>
  </si>
  <si>
    <t xml:space="preserve">Portsmouth </t>
  </si>
  <si>
    <t xml:space="preserve">Providence </t>
  </si>
  <si>
    <t xml:space="preserve">Scituate </t>
  </si>
  <si>
    <t xml:space="preserve">Smithfield </t>
  </si>
  <si>
    <t xml:space="preserve">Tiverton </t>
  </si>
  <si>
    <t xml:space="preserve">Warwick </t>
  </si>
  <si>
    <t xml:space="preserve">Westerly </t>
  </si>
  <si>
    <t xml:space="preserve">West Warwick </t>
  </si>
  <si>
    <t xml:space="preserve">Woonsocket </t>
  </si>
  <si>
    <t xml:space="preserve">Paul Cuffee </t>
  </si>
  <si>
    <t xml:space="preserve">Blackstone Academy </t>
  </si>
  <si>
    <t>Times 2 Academy</t>
  </si>
  <si>
    <t xml:space="preserve">Beacon </t>
  </si>
  <si>
    <t xml:space="preserve">Exeter W. Greenwich </t>
  </si>
  <si>
    <t xml:space="preserve">Chariho </t>
  </si>
  <si>
    <t xml:space="preserve">Foster-Glocester </t>
  </si>
  <si>
    <t>Suburban</t>
  </si>
  <si>
    <t>Urban</t>
  </si>
  <si>
    <t>State</t>
  </si>
  <si>
    <t>Charter</t>
  </si>
  <si>
    <t>Urban Ring</t>
  </si>
  <si>
    <t>No.</t>
  </si>
  <si>
    <t>Name</t>
  </si>
  <si>
    <t>Size</t>
  </si>
  <si>
    <t>SES</t>
  </si>
  <si>
    <t>Hispanic</t>
  </si>
  <si>
    <t>Black</t>
  </si>
  <si>
    <t>Pupil Count</t>
  </si>
  <si>
    <t>Total</t>
  </si>
  <si>
    <t>2501-4500</t>
  </si>
  <si>
    <t>0-12%</t>
  </si>
  <si>
    <t>0-10%</t>
  </si>
  <si>
    <t>1001-2500</t>
  </si>
  <si>
    <t>26-40%</t>
  </si>
  <si>
    <t>&gt;70%</t>
  </si>
  <si>
    <t>&gt;50%</t>
  </si>
  <si>
    <t>11-19%</t>
  </si>
  <si>
    <t>4501-6500</t>
  </si>
  <si>
    <t>13-25%</t>
  </si>
  <si>
    <t>8501-11000</t>
  </si>
  <si>
    <t>41-54%</t>
  </si>
  <si>
    <t>100-1000</t>
  </si>
  <si>
    <t>55-70%</t>
  </si>
  <si>
    <t>20-30%</t>
  </si>
  <si>
    <t>&gt;19%</t>
  </si>
  <si>
    <t>&gt;11000</t>
  </si>
  <si>
    <t/>
  </si>
  <si>
    <t>31-50%</t>
  </si>
  <si>
    <t>&lt;100</t>
  </si>
  <si>
    <t>TOTAL</t>
  </si>
  <si>
    <t>Ref Key</t>
  </si>
  <si>
    <t>Totals</t>
  </si>
  <si>
    <t>Average</t>
  </si>
  <si>
    <t>Barrington</t>
  </si>
  <si>
    <t>Beacon</t>
  </si>
  <si>
    <t>Blackstone</t>
  </si>
  <si>
    <t>Bristol-Warren</t>
  </si>
  <si>
    <t>Burrillville</t>
  </si>
  <si>
    <t>Central Falls</t>
  </si>
  <si>
    <t>Coventry</t>
  </si>
  <si>
    <t>Cranston</t>
  </si>
  <si>
    <t>Cumberland</t>
  </si>
  <si>
    <t>E Providence</t>
  </si>
  <si>
    <t>Foster</t>
  </si>
  <si>
    <t>Foster-Glocester</t>
  </si>
  <si>
    <t>International</t>
  </si>
  <si>
    <t>Jamestown</t>
  </si>
  <si>
    <t>Johnston</t>
  </si>
  <si>
    <t>Kingston Hill</t>
  </si>
  <si>
    <t>Learning Community</t>
  </si>
  <si>
    <t>Little Compton</t>
  </si>
  <si>
    <t>Metropolitan C&amp;TC</t>
  </si>
  <si>
    <t>Middletown</t>
  </si>
  <si>
    <t>Narragansett</t>
  </si>
  <si>
    <t>New England Laborers</t>
  </si>
  <si>
    <t>New Shoreham</t>
  </si>
  <si>
    <t>North Kingstown</t>
  </si>
  <si>
    <t>Pawtucket</t>
  </si>
  <si>
    <t>Portsmouth</t>
  </si>
  <si>
    <t>Providence</t>
  </si>
  <si>
    <t>Segue</t>
  </si>
  <si>
    <t>Smithfield</t>
  </si>
  <si>
    <t>South Kingstown</t>
  </si>
  <si>
    <t>Tiverton</t>
  </si>
  <si>
    <t>W Warwick</t>
  </si>
  <si>
    <t>Chariho</t>
  </si>
  <si>
    <t>Compass</t>
  </si>
  <si>
    <t>Cuffee</t>
  </si>
  <si>
    <t>East Greenwich</t>
  </si>
  <si>
    <t>Exeter-W. Greenwich</t>
  </si>
  <si>
    <t>Glocester</t>
  </si>
  <si>
    <t>Lincoln</t>
  </si>
  <si>
    <t>Newport</t>
  </si>
  <si>
    <t>North Smithfield</t>
  </si>
  <si>
    <t>Scituate</t>
  </si>
  <si>
    <t>Times 2</t>
  </si>
  <si>
    <t>Warwick</t>
  </si>
  <si>
    <t>Westerly</t>
  </si>
  <si>
    <t>Woonsocket</t>
  </si>
  <si>
    <t>ALL Districts and Schools</t>
  </si>
  <si>
    <t>PP Name</t>
  </si>
  <si>
    <t>Davies</t>
  </si>
  <si>
    <t>Deaf</t>
  </si>
  <si>
    <t>All Table Loc</t>
  </si>
  <si>
    <t xml:space="preserve">North Kingstown </t>
  </si>
  <si>
    <t xml:space="preserve">North Providence </t>
  </si>
  <si>
    <t xml:space="preserve">North Smithfield </t>
  </si>
  <si>
    <t xml:space="preserve">South Kingstown </t>
  </si>
  <si>
    <t xml:space="preserve">Highlander </t>
  </si>
  <si>
    <t xml:space="preserve">New England Laborers </t>
  </si>
  <si>
    <t xml:space="preserve">International </t>
  </si>
  <si>
    <t>Compass School</t>
  </si>
  <si>
    <t xml:space="preserve">Bristol-Warren </t>
  </si>
  <si>
    <t>District</t>
  </si>
  <si>
    <t>ID</t>
  </si>
  <si>
    <t>Other</t>
  </si>
  <si>
    <t>Tuition</t>
  </si>
  <si>
    <t>Miscellaneous</t>
  </si>
  <si>
    <t>North Providence</t>
  </si>
  <si>
    <t>RIMA-BV</t>
  </si>
  <si>
    <t>Highlander</t>
  </si>
  <si>
    <t>Column1</t>
  </si>
  <si>
    <t>ADM</t>
  </si>
  <si>
    <t>Other Items</t>
  </si>
  <si>
    <t>STATE AVG ----&gt;</t>
  </si>
  <si>
    <t xml:space="preserve">2 </t>
  </si>
  <si>
    <t xml:space="preserve">5 </t>
  </si>
  <si>
    <t>Regional</t>
  </si>
  <si>
    <t>Segment</t>
  </si>
  <si>
    <t>Account No.</t>
  </si>
  <si>
    <t>Level</t>
  </si>
  <si>
    <t>Detail</t>
  </si>
  <si>
    <t>Intermediate</t>
  </si>
  <si>
    <t>Summary</t>
  </si>
  <si>
    <t>Extraordinary Items</t>
  </si>
  <si>
    <t>Account Name</t>
  </si>
  <si>
    <t>Revenue from Local Sources</t>
  </si>
  <si>
    <t>Taxes Levied/Assessed by the School District</t>
  </si>
  <si>
    <t>Local Appropriation (Taxes)</t>
  </si>
  <si>
    <t>Local Appropriation (Taxes) -Supplemental</t>
  </si>
  <si>
    <t>Public Utility Taxes</t>
  </si>
  <si>
    <t>Other Special Revenue/Taxes</t>
  </si>
  <si>
    <t>Sales and Use Taxes</t>
  </si>
  <si>
    <t>Income Taxes</t>
  </si>
  <si>
    <t xml:space="preserve">Penalties and Interest on Taxes </t>
  </si>
  <si>
    <t>Fines and Forfeitures</t>
  </si>
  <si>
    <t>Other Taxes - School District</t>
  </si>
  <si>
    <t>Revenue from Local Governmental Units other than School Districts</t>
  </si>
  <si>
    <t>Other Taxes - Other Local Governmental Units</t>
  </si>
  <si>
    <t>Supplemental Taxes - Other Local Governmental Units</t>
  </si>
  <si>
    <t>Sales and Use Tax</t>
  </si>
  <si>
    <t>Income Taxes - Other Local Governmental Units</t>
  </si>
  <si>
    <t>Penalties and Interest on Taxes - Other Local Governmental Units</t>
  </si>
  <si>
    <t>Revenue in Lieu of Taxes - Other Governmental Units</t>
  </si>
  <si>
    <t>Tuition from Individuals</t>
  </si>
  <si>
    <t>Tuition from Other Governmental Sources within the State</t>
  </si>
  <si>
    <t>Tuition from Other Districts</t>
  </si>
  <si>
    <t>Tuition from Other Governmental Sources outside the State</t>
  </si>
  <si>
    <t>Tuition from School Districts outside the State</t>
  </si>
  <si>
    <t>Tuition from Other Private Sources (Other than Individuals)</t>
  </si>
  <si>
    <t>Tuition from the State/Other School Districts for Voucher Program Students</t>
  </si>
  <si>
    <t>Transportation Fees</t>
  </si>
  <si>
    <t>Transportation Fees from Individuals</t>
  </si>
  <si>
    <t>Transportation Fees from Other Government Sources within the State</t>
  </si>
  <si>
    <t>Transportation Fees from Other Districts inside the State</t>
  </si>
  <si>
    <t>Transportation Fees from Other Government Sources outside the State</t>
  </si>
  <si>
    <t>Transportation Fees from Other Districts outside the State</t>
  </si>
  <si>
    <t>Transportation Fees from Other Private Sources (Other than Individuals)</t>
  </si>
  <si>
    <t>Investment Income</t>
  </si>
  <si>
    <t>Earnings on Investments</t>
  </si>
  <si>
    <t>Trust Fund Income</t>
  </si>
  <si>
    <t>Net Change in the Fair Value of Investments</t>
  </si>
  <si>
    <t>Investment Income from Real Property</t>
  </si>
  <si>
    <t>Food Services</t>
  </si>
  <si>
    <t>Food Service Sales - School Lunch Programs</t>
  </si>
  <si>
    <t>Food Service Sales - School Breakfast Programs</t>
  </si>
  <si>
    <t>Food Service Sales - Special Milk Programs</t>
  </si>
  <si>
    <t>Food Service Sales - After -School Programs</t>
  </si>
  <si>
    <t>Food Service Sales - Adult/Food Services</t>
  </si>
  <si>
    <t>Food Service Sales -Nonreimbursable Programs</t>
  </si>
  <si>
    <t>Food Service Sales -Special Programs</t>
  </si>
  <si>
    <t>Food Service Sales -Summer Food Programs</t>
  </si>
  <si>
    <t>Food Service Sales - Private Catering</t>
  </si>
  <si>
    <t>Food Service Sales - Vending</t>
  </si>
  <si>
    <t>Food Service Sales - Vendor Contract Guarantee</t>
  </si>
  <si>
    <t>District Activities</t>
  </si>
  <si>
    <t>Admissions/Athletic Gate Receipts</t>
  </si>
  <si>
    <t>Bookstore and Lock Sales and Rentals</t>
  </si>
  <si>
    <t>Summer School</t>
  </si>
  <si>
    <t>Revenue from Enterprise Activities</t>
  </si>
  <si>
    <t>Dining Room Revenues</t>
  </si>
  <si>
    <t>Revenue from Community Services Activities</t>
  </si>
  <si>
    <t>Community Service Activities - Revenues</t>
  </si>
  <si>
    <t>Other Revenue from Local Sources</t>
  </si>
  <si>
    <t>Rental Income (Fields/Pools/Buildings)</t>
  </si>
  <si>
    <t>Contributions and Donations from Private Sources</t>
  </si>
  <si>
    <t>Instructional - Categorical</t>
  </si>
  <si>
    <t>Instructional Support - Categorical</t>
  </si>
  <si>
    <t>Administration - Categorical</t>
  </si>
  <si>
    <t>Non-Cash Contributions &amp; Donations from Private Sources</t>
  </si>
  <si>
    <t>Gains or Losses on the Sale of Capital Assets</t>
  </si>
  <si>
    <t>Textbooks Sales and Rentals</t>
  </si>
  <si>
    <t>Misc Revenue from Other Districts</t>
  </si>
  <si>
    <t>Misc Revenue from Other Local Government Units</t>
  </si>
  <si>
    <t>Operating Revenues - Proprietary Funds</t>
  </si>
  <si>
    <t>Refund of Prior Year's Expenditures</t>
  </si>
  <si>
    <t>Revenue from Intermediate Sources</t>
  </si>
  <si>
    <t>Unrestricted Grants-in-Aid - Intermediate Sources</t>
  </si>
  <si>
    <t>Unrestricted Grants - Intermediate Sources</t>
  </si>
  <si>
    <t>Restricted Grants-in-Aid - Intermediate Sources</t>
  </si>
  <si>
    <t>Restricted Grants - Intermediate Sources</t>
  </si>
  <si>
    <t>Revenue in Lieu of Taxes - Intermediate Sources</t>
  </si>
  <si>
    <t>Revenue for/on Behalf of the School District - Intermediate Sources</t>
  </si>
  <si>
    <t>Revenue From State Sources</t>
  </si>
  <si>
    <t>Unrestricted Grants-in-Aid - State Sources</t>
  </si>
  <si>
    <t>RIDE Flowthrough Grants</t>
  </si>
  <si>
    <t>Other Grants</t>
  </si>
  <si>
    <t>Restricted Grants-in-Aid - State Sources</t>
  </si>
  <si>
    <t>State Housing Aid</t>
  </si>
  <si>
    <t>Restricted Reimbursement from the State</t>
  </si>
  <si>
    <t>Food Service - State Matching Funds</t>
  </si>
  <si>
    <t>Food Service - School Breakfast Reimbursement</t>
  </si>
  <si>
    <t>Revenue in Lieu of Taxes - State Sources</t>
  </si>
  <si>
    <t>Revenue for/on Behalf of the School District - State Sources</t>
  </si>
  <si>
    <t>Revenue from Federal Sources</t>
  </si>
  <si>
    <t>Unrestricted Grants-in-Aid Direct from the Federal Government</t>
  </si>
  <si>
    <t>P.L. 81-874, Impact Aid</t>
  </si>
  <si>
    <t>JROTC Reimbursement</t>
  </si>
  <si>
    <t>Indirect Costs</t>
  </si>
  <si>
    <t>Unrestricted Grants-in-Aid from the Federal Government through the State</t>
  </si>
  <si>
    <t>Unrestricted Grants-in-Aid From the Federal Government through the State</t>
  </si>
  <si>
    <t>Medicaid Reimbursement</t>
  </si>
  <si>
    <t>Restricted Grants-in-Aid Direct from the Federal Government</t>
  </si>
  <si>
    <t>Restricted Grants-in-Aid from the Federal Government through the State</t>
  </si>
  <si>
    <t>Restricted Grants-in-Aid from the Federal Government through the State - Program Revenue</t>
  </si>
  <si>
    <t>Restricted Reimbursement from the Federal Government through the State</t>
  </si>
  <si>
    <t>Food Service Reimbursements</t>
  </si>
  <si>
    <t>Grants-in-Aid from the Federal Government through Other Intermediate Agencies</t>
  </si>
  <si>
    <t>Revenue in Lieu of Taxes - Federal Sources</t>
  </si>
  <si>
    <t>Revenue for/on Behalf of the School District - Federal Sources</t>
  </si>
  <si>
    <t>Other Financing Sources</t>
  </si>
  <si>
    <t>Issuance of Bonds</t>
  </si>
  <si>
    <t>Bond Principal</t>
  </si>
  <si>
    <t>Special Revenue Bond Proceeds</t>
  </si>
  <si>
    <t>Premium or Discount on the Issuance of Bonds</t>
  </si>
  <si>
    <t>Fund Transfers In</t>
  </si>
  <si>
    <t>Fund Transfers In No. 1</t>
  </si>
  <si>
    <t>Fund Transfers In No. 2</t>
  </si>
  <si>
    <t>Fund Transfers In No. 3</t>
  </si>
  <si>
    <t>Fund Transfers In No. 4</t>
  </si>
  <si>
    <t>Fund Transfers In No. 5</t>
  </si>
  <si>
    <t>Fund Transfers In No. 6</t>
  </si>
  <si>
    <t>Fund Transfers In No. 7</t>
  </si>
  <si>
    <t>Fund Transfers In No. 8</t>
  </si>
  <si>
    <t>Fund Transfers In No. 9</t>
  </si>
  <si>
    <t>Proceeds from the Disposal of Real or Personal Property</t>
  </si>
  <si>
    <t>Sale of Personal and Real Property</t>
  </si>
  <si>
    <t>Loan Proceeds</t>
  </si>
  <si>
    <t>Proceeds from Loans</t>
  </si>
  <si>
    <t>Capital Lease Proceeds</t>
  </si>
  <si>
    <t>Proceeds from Capital Leases</t>
  </si>
  <si>
    <t>Other Long-Term Debt Proceeds</t>
  </si>
  <si>
    <t>Refunds - Current Year</t>
  </si>
  <si>
    <t>Donated Commodities</t>
  </si>
  <si>
    <t>Capital Contributions</t>
  </si>
  <si>
    <t>Private Party Contributions</t>
  </si>
  <si>
    <t>Public Entity Contributions</t>
  </si>
  <si>
    <t>Special Items</t>
  </si>
  <si>
    <t>Revenue from Claims and Settlements</t>
  </si>
  <si>
    <t>Insurance Proceeds</t>
  </si>
  <si>
    <t>Object - Revenue</t>
  </si>
  <si>
    <t>Dist 03 Elem</t>
  </si>
  <si>
    <t>Dist 04 Middle</t>
  </si>
  <si>
    <t>Dist 05 High</t>
  </si>
  <si>
    <t>Federal</t>
  </si>
  <si>
    <t>Local</t>
  </si>
  <si>
    <t>ID#</t>
  </si>
  <si>
    <t>Unrestricted</t>
  </si>
  <si>
    <t>Restricted</t>
  </si>
  <si>
    <t>Appropriations</t>
  </si>
  <si>
    <t>Donations</t>
  </si>
  <si>
    <t>General Fund</t>
  </si>
  <si>
    <t>All Other Funds</t>
  </si>
  <si>
    <t>Revenue</t>
  </si>
  <si>
    <t>Expenditures</t>
  </si>
  <si>
    <t>General</t>
  </si>
  <si>
    <t>Dist No</t>
  </si>
  <si>
    <t>Short Name</t>
  </si>
  <si>
    <t>2</t>
  </si>
  <si>
    <t>3</t>
  </si>
  <si>
    <t>4</t>
  </si>
  <si>
    <t>5</t>
  </si>
  <si>
    <t>6</t>
  </si>
  <si>
    <t>7</t>
  </si>
  <si>
    <t>8</t>
  </si>
  <si>
    <t>9</t>
  </si>
  <si>
    <t>10</t>
  </si>
  <si>
    <t xml:space="preserve">10 </t>
  </si>
  <si>
    <t>11</t>
  </si>
  <si>
    <t xml:space="preserve">11 </t>
  </si>
  <si>
    <t>12</t>
  </si>
  <si>
    <t xml:space="preserve">12 </t>
  </si>
  <si>
    <t>13</t>
  </si>
  <si>
    <t>14</t>
  </si>
  <si>
    <t>Revenue and Expenditures by Selected Fund Types</t>
  </si>
  <si>
    <t>Revenue per Pupil</t>
  </si>
  <si>
    <t xml:space="preserve">13 </t>
  </si>
  <si>
    <t>Proof Amount</t>
  </si>
  <si>
    <t>Error</t>
  </si>
  <si>
    <t>Diff</t>
  </si>
  <si>
    <t>Per Rev Type</t>
  </si>
  <si>
    <t>Per ALL</t>
  </si>
  <si>
    <t>Dist 09 PreSch</t>
  </si>
  <si>
    <t>Category</t>
  </si>
  <si>
    <t>Revenue by Fund Type and Source</t>
  </si>
  <si>
    <t>Revenue and Percent of Revenue by Source</t>
  </si>
  <si>
    <t>Total Revenue Per Pupil</t>
  </si>
  <si>
    <t>22</t>
  </si>
  <si>
    <t>Filter</t>
  </si>
  <si>
    <t>RI Deaf</t>
  </si>
  <si>
    <t>Davies Career &amp; Tech</t>
  </si>
  <si>
    <t>Segue Institute</t>
  </si>
  <si>
    <t>MET Career &amp; Tech</t>
  </si>
  <si>
    <t>Note: The Total Expenditures on this Report include</t>
  </si>
  <si>
    <t>all Expenditures including those for Debt Service</t>
  </si>
  <si>
    <t>and Capital Projects.</t>
  </si>
  <si>
    <t>These dollars are included in this report to</t>
  </si>
  <si>
    <t>appropriately reflect the relationship between total</t>
  </si>
  <si>
    <t>Revenues and total Expenditures.</t>
  </si>
  <si>
    <t>From 33c ALL</t>
  </si>
  <si>
    <t>All Figures from the 22 Revenue Report</t>
  </si>
  <si>
    <t>Academy for Career Exploration</t>
  </si>
  <si>
    <t>RIMA Blackstone Valley</t>
  </si>
  <si>
    <t>The Greene School</t>
  </si>
  <si>
    <t>Trinity Academy for the Performing Arts</t>
  </si>
  <si>
    <t>Greene</t>
  </si>
  <si>
    <t>Trinity</t>
  </si>
  <si>
    <t>ACES</t>
  </si>
  <si>
    <t>Filter2</t>
  </si>
  <si>
    <t>Filter3</t>
  </si>
  <si>
    <t>Filter4</t>
  </si>
  <si>
    <t>Filter5</t>
  </si>
  <si>
    <t>Filter6</t>
  </si>
  <si>
    <t>Filter7</t>
  </si>
  <si>
    <t>Filter8</t>
  </si>
  <si>
    <t>Filter9</t>
  </si>
  <si>
    <t>Filter10</t>
  </si>
  <si>
    <t>Filter11</t>
  </si>
  <si>
    <t>RI Nurses Middle Level College</t>
  </si>
  <si>
    <t>RINI</t>
  </si>
  <si>
    <t>Internal Service Fund Revenue - Do not use without permission from RIDE.</t>
  </si>
  <si>
    <t>Employee/Employer Contributions</t>
  </si>
  <si>
    <t>From Rev by Fund Type and Source</t>
  </si>
  <si>
    <t>Dist 06 Alternatives</t>
  </si>
  <si>
    <t>NOTE FOR ADM for all Types:  If 0,</t>
  </si>
  <si>
    <t>replace with 0.0001 to avoid an Error</t>
  </si>
  <si>
    <t>in the Reports</t>
  </si>
  <si>
    <t>Tuition from the State</t>
  </si>
  <si>
    <t>Royalty Income</t>
  </si>
  <si>
    <t>Alphabetical Listing of All UCOA Revenue Accounts</t>
  </si>
  <si>
    <t>UCAP</t>
  </si>
  <si>
    <t>Nowell</t>
  </si>
  <si>
    <t>Achievement First</t>
  </si>
  <si>
    <t>Village Green</t>
  </si>
  <si>
    <t>Impact Fees</t>
  </si>
  <si>
    <t>Percent Fed to Total</t>
  </si>
  <si>
    <t>Percent State to Total</t>
  </si>
  <si>
    <t>Percent Local to Total</t>
  </si>
  <si>
    <t>Proof</t>
  </si>
  <si>
    <t>Per 33c Report</t>
  </si>
  <si>
    <t>421/422</t>
  </si>
  <si>
    <t>Revenues</t>
  </si>
  <si>
    <t>All Figures from the 24c Revenue Report</t>
  </si>
  <si>
    <t>Revenue by Fund Source</t>
  </si>
  <si>
    <t>Revenue and Percents by Source</t>
  </si>
  <si>
    <t>Rev Exp GF and Other</t>
  </si>
  <si>
    <t>22 Report</t>
  </si>
  <si>
    <t>33c Report</t>
  </si>
  <si>
    <t>24c Report</t>
  </si>
  <si>
    <t>Totals Report</t>
  </si>
  <si>
    <t>Revenue Tables</t>
  </si>
  <si>
    <t>Location</t>
  </si>
  <si>
    <t>Prior Year</t>
  </si>
  <si>
    <t>Change</t>
  </si>
  <si>
    <t>Change in Rev/Pupil</t>
  </si>
  <si>
    <t>Per Pupil PerType and Source</t>
  </si>
  <si>
    <t xml:space="preserve">Revenue by Fund Type, Source and Per Pupil </t>
  </si>
  <si>
    <t>Hope Academy</t>
  </si>
  <si>
    <t>Southside Elementary</t>
  </si>
  <si>
    <t>Per 22 Report</t>
  </si>
  <si>
    <t>Total Expenditures</t>
  </si>
  <si>
    <t>Net Adjusted</t>
  </si>
  <si>
    <t>Taxes Levied - Other Local Governmental Units</t>
  </si>
  <si>
    <t>Re-appropriated Fund Balance</t>
  </si>
  <si>
    <t>Re-appropriated Fund Balance - State Funds</t>
  </si>
  <si>
    <t>Village Green Virtual School</t>
  </si>
  <si>
    <t>Sheila Skip Nowell Leadership Academy</t>
  </si>
  <si>
    <t>Achievement First Providence Mayoral Academy</t>
  </si>
  <si>
    <t>RISE</t>
  </si>
  <si>
    <t>Interagency Fund Transfers Out</t>
  </si>
  <si>
    <t>Indirect Costs from State Sources</t>
  </si>
  <si>
    <t>Donations from Private Sources through the State</t>
  </si>
  <si>
    <t>Student Organization Membership Dues and Fees (Internal Use Only, not in UCOA Database)</t>
  </si>
  <si>
    <t>Indirect Costs from Private Sources</t>
  </si>
  <si>
    <t>Other Fees from District Activates</t>
  </si>
  <si>
    <t>Re-appropriated Fund Balance - Federal Funds</t>
  </si>
  <si>
    <t>Current Year Total Expenditures</t>
  </si>
  <si>
    <t>Prior Year Expenditures</t>
  </si>
  <si>
    <t xml:space="preserve"> </t>
  </si>
  <si>
    <t>Proof Total</t>
  </si>
  <si>
    <t>Table: CATS</t>
  </si>
  <si>
    <t>Reference</t>
  </si>
  <si>
    <t>Count</t>
  </si>
  <si>
    <t>MIN</t>
  </si>
  <si>
    <t>MAX</t>
  </si>
  <si>
    <t>AVERAGE</t>
  </si>
  <si>
    <t>COUNT</t>
  </si>
  <si>
    <t>Avg</t>
  </si>
  <si>
    <t>ZALL</t>
  </si>
  <si>
    <t>All Figures from the 90 Series Reports</t>
  </si>
  <si>
    <t>Charette</t>
  </si>
  <si>
    <t>Numerical Listing of All UCOA Revenue Accounts</t>
  </si>
  <si>
    <t>FISCAL YEAR 2019-2020</t>
  </si>
  <si>
    <t>From FY 20 "95" Report</t>
  </si>
  <si>
    <t>REVEXP20</t>
  </si>
  <si>
    <t>REVTYPE20</t>
  </si>
  <si>
    <t>RELATED TAB:</t>
  </si>
  <si>
    <t xml:space="preserve">Revenue by Fund Type and Source  </t>
  </si>
  <si>
    <t>&amp;</t>
  </si>
  <si>
    <t>ADM FY 20</t>
  </si>
  <si>
    <t>RELATED TABS:</t>
  </si>
  <si>
    <t>Revenue by Type, Source and Per Pupil</t>
  </si>
  <si>
    <t>Revenue Per Pupil</t>
  </si>
  <si>
    <t>Update Table Link</t>
  </si>
  <si>
    <t>Custodial Fund Revenues</t>
  </si>
  <si>
    <t>Regional District ONLY: Taxes Levied – Other Local Governmental Units from Municipality #2</t>
  </si>
  <si>
    <t>Custodial Revenues</t>
  </si>
  <si>
    <t>FISCAL YEAR 2020-2021</t>
  </si>
  <si>
    <t>Providence Preparatory Charter</t>
  </si>
  <si>
    <t>Provident Preparatory Charter</t>
  </si>
  <si>
    <t>Providence Preparatory Chartger</t>
  </si>
  <si>
    <t>From FY 21 "95" Report</t>
  </si>
  <si>
    <t>REVTYPE21</t>
  </si>
  <si>
    <t>REVEXP21</t>
  </si>
  <si>
    <t>Total Revenue    FY 21</t>
  </si>
  <si>
    <t>ADM FY 21</t>
  </si>
  <si>
    <t>Total Revenue FY 20</t>
  </si>
  <si>
    <t>Closed in FY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7" formatCode="&quot;$&quot;#,##0.00_);\(&quot;$&quot;#,##0.00\)"/>
    <numFmt numFmtId="43" formatCode="_(* #,##0.00_);_(* \(#,##0.00\);_(* &quot;-&quot;??_);_(@_)"/>
    <numFmt numFmtId="164" formatCode="#,##0\ ;[Red]\(#,##0\)"/>
    <numFmt numFmtId="165" formatCode="###0.0%;\(###0.0%\)"/>
    <numFmt numFmtId="166" formatCode="&quot;$&quot;#,##0;\(&quot;$&quot;#,##0\)"/>
    <numFmt numFmtId="167" formatCode="#,##0;\(#,##0\)"/>
    <numFmt numFmtId="168" formatCode="#,##0.00\ ;[Red]\(#,##0.00\)"/>
    <numFmt numFmtId="169" formatCode="#,##0%\ ;[Red]\(#,##0%\)"/>
    <numFmt numFmtId="170" formatCode="000"/>
    <numFmt numFmtId="171" formatCode="&quot;$&quot;#,##0"/>
    <numFmt numFmtId="172" formatCode="&quot;$&quot;#,##0.00;\(&quot;$&quot;#,##0.00\)"/>
    <numFmt numFmtId="173" formatCode="[$-409]d\-mmm;@"/>
  </numFmts>
  <fonts count="76" x14ac:knownFonts="1">
    <font>
      <sz val="9"/>
      <name val="tms rmn"/>
    </font>
    <font>
      <sz val="10"/>
      <color theme="1"/>
      <name val="Calibri"/>
      <family val="2"/>
    </font>
    <font>
      <b/>
      <sz val="9"/>
      <name val="tms rmn"/>
    </font>
    <font>
      <sz val="8"/>
      <name val="Tahoma"/>
      <family val="2"/>
    </font>
    <font>
      <sz val="8"/>
      <name val="Verdana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sz val="12"/>
      <name val="Arial"/>
      <family val="2"/>
    </font>
    <font>
      <b/>
      <sz val="9"/>
      <name val="Arial"/>
      <family val="2"/>
    </font>
    <font>
      <sz val="10"/>
      <color indexed="0"/>
      <name val="Arial"/>
      <family val="2"/>
    </font>
    <font>
      <b/>
      <sz val="12"/>
      <color indexed="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i/>
      <sz val="16"/>
      <color indexed="2"/>
      <name val="Arial"/>
      <family val="2"/>
    </font>
    <font>
      <b/>
      <i/>
      <sz val="14"/>
      <color indexed="21"/>
      <name val="Arial"/>
      <family val="2"/>
    </font>
    <font>
      <b/>
      <sz val="11"/>
      <color indexed="0"/>
      <name val="Arial"/>
      <family val="2"/>
    </font>
    <font>
      <b/>
      <sz val="14"/>
      <color indexed="20"/>
      <name val="Palatino Linotype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Calibri"/>
      <family val="2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tms rmn"/>
    </font>
    <font>
      <b/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4"/>
      <name val="Arial"/>
      <family val="2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1"/>
      <color rgb="FF000000"/>
      <name val="Calibri"/>
      <family val="2"/>
    </font>
    <font>
      <sz val="9"/>
      <name val="Arial"/>
      <family val="2"/>
    </font>
    <font>
      <i/>
      <sz val="9"/>
      <name val="Calibri"/>
      <family val="2"/>
      <scheme val="minor"/>
    </font>
    <font>
      <b/>
      <sz val="9"/>
      <name val="Calibri"/>
      <family val="2"/>
      <scheme val="minor"/>
    </font>
    <font>
      <sz val="11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2"/>
      <name val="Calibri"/>
      <family val="2"/>
      <scheme val="minor"/>
    </font>
    <font>
      <b/>
      <sz val="13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sz val="12"/>
      <name val="Calibri"/>
      <family val="2"/>
    </font>
    <font>
      <b/>
      <sz val="13"/>
      <color theme="1"/>
      <name val="Calibri"/>
      <family val="2"/>
    </font>
    <font>
      <b/>
      <sz val="15"/>
      <name val="Calibri"/>
      <family val="2"/>
    </font>
    <font>
      <b/>
      <sz val="13"/>
      <name val="Calibri"/>
      <family val="2"/>
    </font>
    <font>
      <b/>
      <sz val="10"/>
      <color rgb="FFC00000"/>
      <name val="Calibri"/>
      <family val="2"/>
    </font>
    <font>
      <sz val="10"/>
      <color theme="1"/>
      <name val="Arial"/>
      <family val="2"/>
    </font>
    <font>
      <b/>
      <sz val="11"/>
      <name val="Calibri"/>
      <family val="2"/>
    </font>
  </fonts>
  <fills count="6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indexed="43"/>
        <bgColor theme="7"/>
      </patternFill>
    </fill>
    <fill>
      <patternFill patternType="solid">
        <fgColor theme="7"/>
        <bgColor theme="7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11"/>
        <bgColor theme="4" tint="0.79998168889431442"/>
      </patternFill>
    </fill>
    <fill>
      <patternFill patternType="solid">
        <fgColor indexed="11"/>
        <bgColor rgb="FF000000"/>
      </patternFill>
    </fill>
    <fill>
      <patternFill patternType="solid">
        <fgColor indexed="41"/>
        <bgColor theme="4" tint="0.79998168889431442"/>
      </patternFill>
    </fill>
    <fill>
      <patternFill patternType="solid">
        <fgColor indexed="10"/>
        <bgColor indexed="64"/>
      </patternFill>
    </fill>
    <fill>
      <patternFill patternType="solid">
        <fgColor indexed="10"/>
        <bgColor rgb="FF000000"/>
      </patternFill>
    </fill>
    <fill>
      <patternFill patternType="solid">
        <fgColor indexed="10"/>
        <bgColor theme="4" tint="0.79998168889431442"/>
      </patternFill>
    </fill>
  </fills>
  <borders count="4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rgb="FFD0D7E5"/>
      </left>
      <right style="thin">
        <color rgb="FFD0D7E5"/>
      </right>
      <top/>
      <bottom/>
      <diagonal/>
    </border>
    <border>
      <left/>
      <right/>
      <top style="thin">
        <color indexed="64"/>
      </top>
      <bottom style="thin">
        <color theme="7" tint="0.39997558519241921"/>
      </bottom>
      <diagonal/>
    </border>
    <border>
      <left/>
      <right style="thin">
        <color indexed="64"/>
      </right>
      <top style="thin">
        <color indexed="64"/>
      </top>
      <bottom style="thin">
        <color theme="7" tint="0.3999755851924192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theme="4" tint="0.39997558519241921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22"/>
      </top>
      <bottom style="thin">
        <color indexed="22"/>
      </bottom>
      <diagonal/>
    </border>
  </borders>
  <cellStyleXfs count="75">
    <xf numFmtId="0" fontId="0" fillId="0" borderId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37" fontId="3" fillId="20" borderId="1" applyBorder="0" applyProtection="0">
      <alignment vertical="center"/>
    </xf>
    <xf numFmtId="0" fontId="13" fillId="3" borderId="0" applyNumberFormat="0" applyBorder="0" applyAlignment="0" applyProtection="0"/>
    <xf numFmtId="0" fontId="4" fillId="21" borderId="0" applyBorder="0">
      <alignment horizontal="left" vertical="center" indent="1"/>
    </xf>
    <xf numFmtId="0" fontId="14" fillId="22" borderId="2" applyNumberFormat="0" applyAlignment="0" applyProtection="0"/>
    <xf numFmtId="0" fontId="8" fillId="0" borderId="0" applyFill="0" applyBorder="0" applyProtection="0">
      <alignment horizontal="center" vertical="center"/>
    </xf>
    <xf numFmtId="0" fontId="15" fillId="23" borderId="3" applyNumberFormat="0" applyAlignment="0" applyProtection="0"/>
    <xf numFmtId="43" fontId="2" fillId="0" borderId="0" applyFont="0" applyFill="0" applyBorder="0" applyAlignment="0" applyProtection="0"/>
    <xf numFmtId="0" fontId="7" fillId="0" borderId="0" applyFill="0" applyBorder="0" applyAlignment="0" applyProtection="0"/>
    <xf numFmtId="0" fontId="16" fillId="0" borderId="0" applyNumberFormat="0" applyFill="0" applyBorder="0" applyAlignment="0" applyProtection="0"/>
    <xf numFmtId="167" fontId="9" fillId="0" borderId="0"/>
    <xf numFmtId="166" fontId="9" fillId="0" borderId="0"/>
    <xf numFmtId="165" fontId="9" fillId="0" borderId="0"/>
    <xf numFmtId="0" fontId="17" fillId="4" borderId="0" applyNumberFormat="0" applyBorder="0" applyAlignment="0" applyProtection="0"/>
    <xf numFmtId="37" fontId="5" fillId="24" borderId="4" applyBorder="0">
      <alignment horizontal="left" vertical="center" indent="1"/>
    </xf>
    <xf numFmtId="37" fontId="6" fillId="25" borderId="5" applyFill="0">
      <alignment vertical="center"/>
    </xf>
    <xf numFmtId="0" fontId="6" fillId="26" borderId="6" applyNumberFormat="0">
      <alignment horizontal="left" vertical="top" indent="1"/>
    </xf>
    <xf numFmtId="0" fontId="6" fillId="20" borderId="0" applyBorder="0">
      <alignment horizontal="left" vertical="center" indent="1"/>
    </xf>
    <xf numFmtId="0" fontId="6" fillId="0" borderId="6" applyNumberFormat="0" applyFill="0">
      <alignment horizontal="centerContinuous" vertical="top"/>
    </xf>
    <xf numFmtId="0" fontId="18" fillId="0" borderId="7" applyNumberFormat="0" applyFill="0" applyAlignment="0" applyProtection="0"/>
    <xf numFmtId="0" fontId="19" fillId="0" borderId="8" applyNumberFormat="0" applyFill="0" applyAlignment="0" applyProtection="0"/>
    <xf numFmtId="0" fontId="20" fillId="0" borderId="9" applyNumberFormat="0" applyFill="0" applyAlignment="0" applyProtection="0"/>
    <xf numFmtId="0" fontId="20" fillId="0" borderId="0" applyNumberFormat="0" applyFill="0" applyBorder="0" applyAlignment="0" applyProtection="0"/>
    <xf numFmtId="0" fontId="8" fillId="0" borderId="0" applyFill="0" applyAlignment="0" applyProtection="0"/>
    <xf numFmtId="0" fontId="8" fillId="0" borderId="10" applyFill="0" applyAlignment="0" applyProtection="0"/>
    <xf numFmtId="0" fontId="21" fillId="7" borderId="2" applyNumberFormat="0" applyAlignment="0" applyProtection="0"/>
    <xf numFmtId="0" fontId="22" fillId="0" borderId="11" applyNumberFormat="0" applyFill="0" applyAlignment="0" applyProtection="0"/>
    <xf numFmtId="0" fontId="23" fillId="27" borderId="0" applyNumberFormat="0" applyBorder="0" applyAlignment="0" applyProtection="0"/>
    <xf numFmtId="37" fontId="3" fillId="20" borderId="12" applyBorder="0">
      <alignment horizontal="left" vertical="center" indent="2"/>
    </xf>
    <xf numFmtId="0" fontId="32" fillId="0" borderId="0"/>
    <xf numFmtId="0" fontId="11" fillId="28" borderId="13" applyNumberFormat="0" applyFont="0" applyAlignment="0" applyProtection="0"/>
    <xf numFmtId="0" fontId="24" fillId="22" borderId="14" applyNumberFormat="0" applyAlignment="0" applyProtection="0"/>
    <xf numFmtId="0" fontId="9" fillId="0" borderId="0"/>
    <xf numFmtId="0" fontId="10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29" fillId="0" borderId="0" applyNumberFormat="0" applyFill="0" applyBorder="0" applyAlignment="0" applyProtection="0"/>
    <xf numFmtId="0" fontId="30" fillId="0" borderId="15" applyNumberFormat="0" applyFill="0" applyAlignment="0" applyProtection="0"/>
    <xf numFmtId="0" fontId="31" fillId="0" borderId="0" applyNumberFormat="0" applyFill="0" applyBorder="0" applyAlignment="0" applyProtection="0"/>
    <xf numFmtId="0" fontId="38" fillId="0" borderId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0" fillId="0" borderId="0"/>
    <xf numFmtId="9" fontId="40" fillId="0" borderId="0" applyFont="0" applyFill="0" applyBorder="0" applyAlignment="0" applyProtection="0"/>
    <xf numFmtId="0" fontId="1" fillId="0" borderId="0"/>
    <xf numFmtId="0" fontId="40" fillId="0" borderId="0"/>
    <xf numFmtId="0" fontId="54" fillId="0" borderId="0"/>
    <xf numFmtId="173" fontId="38" fillId="0" borderId="0"/>
  </cellStyleXfs>
  <cellXfs count="470">
    <xf numFmtId="0" fontId="0" fillId="0" borderId="0" xfId="0"/>
    <xf numFmtId="164" fontId="33" fillId="0" borderId="0" xfId="0" applyNumberFormat="1" applyFont="1" applyFill="1" applyBorder="1" applyAlignment="1">
      <alignment horizontal="center"/>
    </xf>
    <xf numFmtId="170" fontId="33" fillId="0" borderId="0" xfId="0" applyNumberFormat="1" applyFont="1" applyFill="1" applyBorder="1" applyAlignment="1">
      <alignment horizontal="center"/>
    </xf>
    <xf numFmtId="164" fontId="33" fillId="0" borderId="0" xfId="0" applyNumberFormat="1" applyFont="1" applyFill="1" applyBorder="1" applyAlignment="1">
      <alignment horizontal="center" wrapText="1"/>
    </xf>
    <xf numFmtId="0" fontId="33" fillId="0" borderId="0" xfId="0" applyFont="1" applyFill="1" applyBorder="1" applyAlignment="1">
      <alignment horizontal="center" wrapText="1"/>
    </xf>
    <xf numFmtId="0" fontId="34" fillId="0" borderId="0" xfId="0" applyFont="1" applyFill="1" applyBorder="1"/>
    <xf numFmtId="170" fontId="33" fillId="0" borderId="0" xfId="0" applyNumberFormat="1" applyFont="1" applyFill="1" applyBorder="1" applyAlignment="1">
      <alignment horizontal="left"/>
    </xf>
    <xf numFmtId="164" fontId="33" fillId="0" borderId="0" xfId="0" applyNumberFormat="1" applyFont="1" applyFill="1" applyBorder="1" applyAlignment="1"/>
    <xf numFmtId="169" fontId="33" fillId="0" borderId="10" xfId="0" applyNumberFormat="1" applyFont="1" applyFill="1" applyBorder="1" applyAlignment="1">
      <alignment wrapText="1"/>
    </xf>
    <xf numFmtId="168" fontId="33" fillId="0" borderId="0" xfId="0" applyNumberFormat="1" applyFont="1" applyFill="1" applyBorder="1" applyAlignment="1"/>
    <xf numFmtId="169" fontId="33" fillId="0" borderId="0" xfId="0" applyNumberFormat="1" applyFont="1" applyFill="1" applyBorder="1" applyAlignment="1"/>
    <xf numFmtId="0" fontId="33" fillId="0" borderId="10" xfId="0" applyFont="1" applyFill="1" applyBorder="1" applyAlignment="1"/>
    <xf numFmtId="169" fontId="33" fillId="0" borderId="10" xfId="0" applyNumberFormat="1" applyFont="1" applyFill="1" applyBorder="1" applyAlignment="1"/>
    <xf numFmtId="0" fontId="33" fillId="0" borderId="0" xfId="0" applyFont="1" applyFill="1" applyBorder="1" applyAlignment="1">
      <alignment horizontal="left"/>
    </xf>
    <xf numFmtId="169" fontId="33" fillId="0" borderId="10" xfId="0" applyNumberFormat="1" applyFont="1" applyFill="1" applyBorder="1" applyAlignment="1">
      <alignment horizontal="center" wrapText="1"/>
    </xf>
    <xf numFmtId="0" fontId="37" fillId="0" borderId="10" xfId="0" applyFont="1" applyFill="1" applyBorder="1" applyAlignment="1" applyProtection="1">
      <alignment horizontal="center"/>
    </xf>
    <xf numFmtId="164" fontId="33" fillId="0" borderId="10" xfId="0" applyNumberFormat="1" applyFont="1" applyFill="1" applyBorder="1" applyAlignment="1"/>
    <xf numFmtId="168" fontId="33" fillId="0" borderId="10" xfId="0" applyNumberFormat="1" applyFont="1" applyFill="1" applyBorder="1" applyAlignment="1"/>
    <xf numFmtId="0" fontId="33" fillId="0" borderId="0" xfId="0" applyFont="1" applyFill="1" applyBorder="1" applyAlignment="1"/>
    <xf numFmtId="170" fontId="33" fillId="30" borderId="16" xfId="0" quotePrefix="1" applyNumberFormat="1" applyFont="1" applyFill="1" applyBorder="1" applyAlignment="1">
      <alignment horizontal="center"/>
    </xf>
    <xf numFmtId="0" fontId="33" fillId="0" borderId="16" xfId="0" applyFont="1" applyFill="1" applyBorder="1" applyAlignment="1">
      <alignment horizontal="left"/>
    </xf>
    <xf numFmtId="170" fontId="33" fillId="0" borderId="16" xfId="0" applyNumberFormat="1" applyFont="1" applyFill="1" applyBorder="1" applyAlignment="1">
      <alignment horizontal="left"/>
    </xf>
    <xf numFmtId="164" fontId="33" fillId="0" borderId="16" xfId="0" applyNumberFormat="1" applyFont="1" applyFill="1" applyBorder="1" applyAlignment="1">
      <alignment horizontal="center"/>
    </xf>
    <xf numFmtId="168" fontId="33" fillId="0" borderId="0" xfId="0" applyNumberFormat="1" applyFont="1" applyFill="1" applyBorder="1" applyAlignment="1">
      <alignment horizontal="right"/>
    </xf>
    <xf numFmtId="0" fontId="33" fillId="0" borderId="16" xfId="0" applyFont="1" applyFill="1" applyBorder="1" applyAlignment="1">
      <alignment horizontal="left" wrapText="1"/>
    </xf>
    <xf numFmtId="164" fontId="33" fillId="0" borderId="16" xfId="0" applyNumberFormat="1" applyFont="1" applyFill="1" applyBorder="1" applyAlignment="1">
      <alignment horizontal="left"/>
    </xf>
    <xf numFmtId="0" fontId="33" fillId="30" borderId="16" xfId="0" applyFont="1" applyFill="1" applyBorder="1" applyAlignment="1">
      <alignment horizontal="center"/>
    </xf>
    <xf numFmtId="0" fontId="33" fillId="0" borderId="16" xfId="0" applyFont="1" applyFill="1" applyBorder="1" applyAlignment="1">
      <alignment wrapText="1"/>
    </xf>
    <xf numFmtId="0" fontId="33" fillId="0" borderId="10" xfId="0" applyFont="1" applyFill="1" applyBorder="1" applyAlignment="1">
      <alignment horizontal="center"/>
    </xf>
    <xf numFmtId="164" fontId="33" fillId="31" borderId="0" xfId="0" applyNumberFormat="1" applyFont="1" applyFill="1" applyBorder="1" applyAlignment="1">
      <alignment horizontal="center"/>
    </xf>
    <xf numFmtId="171" fontId="33" fillId="0" borderId="0" xfId="0" applyNumberFormat="1" applyFont="1"/>
    <xf numFmtId="0" fontId="35" fillId="0" borderId="0" xfId="0" applyFont="1" applyFill="1" applyBorder="1" applyAlignment="1">
      <alignment horizontal="center"/>
    </xf>
    <xf numFmtId="164" fontId="34" fillId="0" borderId="0" xfId="0" applyNumberFormat="1" applyFont="1"/>
    <xf numFmtId="164" fontId="34" fillId="0" borderId="0" xfId="0" applyNumberFormat="1" applyFont="1" applyFill="1" applyBorder="1"/>
    <xf numFmtId="169" fontId="33" fillId="0" borderId="16" xfId="0" applyNumberFormat="1" applyFont="1" applyFill="1" applyBorder="1" applyAlignment="1"/>
    <xf numFmtId="164" fontId="33" fillId="0" borderId="16" xfId="0" applyNumberFormat="1" applyFont="1" applyFill="1" applyBorder="1" applyAlignment="1"/>
    <xf numFmtId="0" fontId="40" fillId="0" borderId="0" xfId="69" applyFill="1"/>
    <xf numFmtId="0" fontId="40" fillId="0" borderId="0" xfId="69"/>
    <xf numFmtId="0" fontId="40" fillId="0" borderId="0" xfId="69" applyAlignment="1">
      <alignment horizontal="left"/>
    </xf>
    <xf numFmtId="171" fontId="40" fillId="0" borderId="0" xfId="69" applyNumberFormat="1"/>
    <xf numFmtId="0" fontId="39" fillId="36" borderId="22" xfId="0" applyFont="1" applyFill="1" applyBorder="1" applyAlignment="1">
      <alignment horizontal="left"/>
    </xf>
    <xf numFmtId="164" fontId="35" fillId="36" borderId="25" xfId="0" applyNumberFormat="1" applyFont="1" applyFill="1" applyBorder="1" applyAlignment="1">
      <alignment horizontal="left"/>
    </xf>
    <xf numFmtId="164" fontId="35" fillId="36" borderId="24" xfId="0" applyNumberFormat="1" applyFont="1" applyFill="1" applyBorder="1" applyAlignment="1">
      <alignment horizontal="left"/>
    </xf>
    <xf numFmtId="0" fontId="35" fillId="36" borderId="4" xfId="0" applyFont="1" applyFill="1" applyBorder="1" applyAlignment="1">
      <alignment horizontal="left"/>
    </xf>
    <xf numFmtId="0" fontId="36" fillId="36" borderId="0" xfId="0" applyFont="1" applyFill="1" applyBorder="1" applyAlignment="1">
      <alignment horizontal="left"/>
    </xf>
    <xf numFmtId="0" fontId="36" fillId="36" borderId="26" xfId="0" applyFont="1" applyFill="1" applyBorder="1" applyAlignment="1">
      <alignment horizontal="left"/>
    </xf>
    <xf numFmtId="164" fontId="35" fillId="36" borderId="0" xfId="0" applyNumberFormat="1" applyFont="1" applyFill="1" applyBorder="1" applyAlignment="1">
      <alignment horizontal="left"/>
    </xf>
    <xf numFmtId="0" fontId="39" fillId="0" borderId="0" xfId="0" applyFont="1" applyAlignment="1">
      <alignment horizontal="center"/>
    </xf>
    <xf numFmtId="0" fontId="42" fillId="43" borderId="16" xfId="0" applyFont="1" applyFill="1" applyBorder="1" applyAlignment="1" applyProtection="1">
      <alignment horizontal="center" vertical="center"/>
    </xf>
    <xf numFmtId="170" fontId="34" fillId="0" borderId="0" xfId="0" quotePrefix="1" applyNumberFormat="1" applyFont="1" applyFill="1" applyBorder="1" applyAlignment="1">
      <alignment horizontal="center"/>
    </xf>
    <xf numFmtId="0" fontId="34" fillId="0" borderId="0" xfId="0" applyFont="1" applyFill="1" applyBorder="1" applyAlignment="1">
      <alignment horizontal="center"/>
    </xf>
    <xf numFmtId="0" fontId="43" fillId="0" borderId="27" xfId="0" applyFont="1" applyFill="1" applyBorder="1" applyAlignment="1" applyProtection="1">
      <alignment vertical="center" wrapText="1"/>
    </xf>
    <xf numFmtId="0" fontId="40" fillId="0" borderId="0" xfId="69" applyFill="1" applyBorder="1"/>
    <xf numFmtId="164" fontId="34" fillId="31" borderId="0" xfId="0" applyNumberFormat="1" applyFont="1" applyFill="1" applyBorder="1" applyAlignment="1">
      <alignment horizontal="center"/>
    </xf>
    <xf numFmtId="164" fontId="42" fillId="0" borderId="12" xfId="69" applyNumberFormat="1" applyFont="1" applyFill="1" applyBorder="1" applyAlignment="1" applyProtection="1">
      <alignment horizontal="right" vertical="center" wrapText="1"/>
    </xf>
    <xf numFmtId="169" fontId="40" fillId="0" borderId="0" xfId="69" applyNumberFormat="1"/>
    <xf numFmtId="164" fontId="44" fillId="31" borderId="16" xfId="52" applyNumberFormat="1" applyFont="1" applyFill="1" applyBorder="1" applyAlignment="1"/>
    <xf numFmtId="164" fontId="44" fillId="31" borderId="16" xfId="52" applyNumberFormat="1" applyFont="1" applyFill="1" applyBorder="1" applyAlignment="1">
      <alignment horizontal="center"/>
    </xf>
    <xf numFmtId="37" fontId="44" fillId="20" borderId="16" xfId="52" applyFont="1" applyBorder="1" applyAlignment="1">
      <alignment horizontal="center"/>
    </xf>
    <xf numFmtId="0" fontId="45" fillId="0" borderId="0" xfId="0" applyFont="1"/>
    <xf numFmtId="0" fontId="45" fillId="0" borderId="0" xfId="0" applyFont="1" applyBorder="1"/>
    <xf numFmtId="164" fontId="45" fillId="0" borderId="0" xfId="0" applyNumberFormat="1" applyFont="1"/>
    <xf numFmtId="0" fontId="47" fillId="0" borderId="0" xfId="69" applyFont="1"/>
    <xf numFmtId="0" fontId="46" fillId="0" borderId="0" xfId="69" applyFont="1" applyFill="1" applyBorder="1" applyAlignment="1">
      <alignment horizontal="left"/>
    </xf>
    <xf numFmtId="0" fontId="46" fillId="0" borderId="0" xfId="69" applyFont="1" applyFill="1"/>
    <xf numFmtId="0" fontId="47" fillId="0" borderId="0" xfId="69" applyFont="1" applyFill="1"/>
    <xf numFmtId="0" fontId="47" fillId="0" borderId="0" xfId="69" applyFont="1" applyFill="1" applyBorder="1"/>
    <xf numFmtId="0" fontId="49" fillId="35" borderId="16" xfId="69" applyFont="1" applyFill="1" applyBorder="1" applyAlignment="1" applyProtection="1">
      <alignment horizontal="center" vertical="center"/>
    </xf>
    <xf numFmtId="164" fontId="47" fillId="0" borderId="0" xfId="69" applyNumberFormat="1" applyFont="1"/>
    <xf numFmtId="0" fontId="47" fillId="0" borderId="0" xfId="69" applyFont="1" applyAlignment="1">
      <alignment horizontal="left"/>
    </xf>
    <xf numFmtId="171" fontId="47" fillId="0" borderId="0" xfId="69" applyNumberFormat="1" applyFont="1"/>
    <xf numFmtId="169" fontId="47" fillId="0" borderId="0" xfId="69" applyNumberFormat="1" applyFont="1"/>
    <xf numFmtId="171" fontId="49" fillId="42" borderId="16" xfId="69" applyNumberFormat="1" applyFont="1" applyFill="1" applyBorder="1" applyAlignment="1" applyProtection="1">
      <alignment horizontal="center" vertical="center"/>
    </xf>
    <xf numFmtId="0" fontId="49" fillId="42" borderId="16" xfId="69" applyFont="1" applyFill="1" applyBorder="1" applyAlignment="1" applyProtection="1">
      <alignment horizontal="center" vertical="center"/>
    </xf>
    <xf numFmtId="0" fontId="44" fillId="42" borderId="16" xfId="69" applyFont="1" applyFill="1" applyBorder="1" applyAlignment="1" applyProtection="1">
      <alignment horizontal="center" vertical="center"/>
    </xf>
    <xf numFmtId="0" fontId="49" fillId="39" borderId="16" xfId="69" applyFont="1" applyFill="1" applyBorder="1" applyAlignment="1" applyProtection="1">
      <alignment horizontal="center" vertical="center"/>
    </xf>
    <xf numFmtId="0" fontId="44" fillId="0" borderId="16" xfId="0" applyFont="1" applyBorder="1" applyAlignment="1">
      <alignment horizontal="center"/>
    </xf>
    <xf numFmtId="0" fontId="45" fillId="0" borderId="0" xfId="0" applyFont="1" applyBorder="1" applyAlignment="1">
      <alignment wrapText="1"/>
    </xf>
    <xf numFmtId="164" fontId="44" fillId="31" borderId="16" xfId="0" applyNumberFormat="1" applyFont="1" applyFill="1" applyBorder="1" applyAlignment="1">
      <alignment horizontal="center"/>
    </xf>
    <xf numFmtId="0" fontId="35" fillId="0" borderId="10" xfId="0" applyFont="1" applyFill="1" applyBorder="1" applyAlignment="1">
      <alignment horizontal="center"/>
    </xf>
    <xf numFmtId="164" fontId="34" fillId="0" borderId="10" xfId="0" applyNumberFormat="1" applyFont="1" applyFill="1" applyBorder="1" applyAlignment="1">
      <alignment horizontal="center"/>
    </xf>
    <xf numFmtId="164" fontId="40" fillId="0" borderId="0" xfId="69" applyNumberFormat="1"/>
    <xf numFmtId="0" fontId="42" fillId="0" borderId="27" xfId="0" applyFont="1" applyFill="1" applyBorder="1" applyAlignment="1" applyProtection="1">
      <alignment vertical="center" wrapText="1"/>
    </xf>
    <xf numFmtId="164" fontId="35" fillId="0" borderId="12" xfId="0" applyNumberFormat="1" applyFont="1" applyBorder="1"/>
    <xf numFmtId="0" fontId="39" fillId="0" borderId="0" xfId="0" applyFont="1" applyFill="1" applyBorder="1" applyAlignment="1">
      <alignment horizontal="center"/>
    </xf>
    <xf numFmtId="168" fontId="33" fillId="0" borderId="0" xfId="0" applyNumberFormat="1" applyFont="1" applyFill="1" applyBorder="1" applyAlignment="1">
      <alignment horizontal="center"/>
    </xf>
    <xf numFmtId="169" fontId="33" fillId="0" borderId="10" xfId="0" applyNumberFormat="1" applyFont="1" applyFill="1" applyBorder="1" applyAlignment="1">
      <alignment horizontal="center"/>
    </xf>
    <xf numFmtId="164" fontId="49" fillId="44" borderId="16" xfId="69" applyNumberFormat="1" applyFont="1" applyFill="1" applyBorder="1" applyAlignment="1">
      <alignment vertical="center" wrapText="1"/>
    </xf>
    <xf numFmtId="164" fontId="44" fillId="35" borderId="16" xfId="52" applyNumberFormat="1" applyFont="1" applyFill="1" applyBorder="1" applyAlignment="1">
      <alignment horizontal="center"/>
    </xf>
    <xf numFmtId="0" fontId="44" fillId="42" borderId="16" xfId="0" applyFont="1" applyFill="1" applyBorder="1" applyAlignment="1">
      <alignment horizontal="center" wrapText="1"/>
    </xf>
    <xf numFmtId="37" fontId="48" fillId="0" borderId="0" xfId="52" applyFont="1" applyFill="1" applyBorder="1" applyAlignment="1">
      <alignment wrapText="1"/>
    </xf>
    <xf numFmtId="164" fontId="46" fillId="31" borderId="16" xfId="52" applyNumberFormat="1" applyFont="1" applyFill="1" applyBorder="1" applyAlignment="1">
      <alignment horizontal="center"/>
    </xf>
    <xf numFmtId="164" fontId="46" fillId="31" borderId="16" xfId="52" applyNumberFormat="1" applyFont="1" applyFill="1" applyBorder="1" applyAlignment="1"/>
    <xf numFmtId="169" fontId="46" fillId="31" borderId="16" xfId="52" applyNumberFormat="1" applyFont="1" applyFill="1" applyBorder="1" applyAlignment="1"/>
    <xf numFmtId="37" fontId="44" fillId="45" borderId="16" xfId="52" applyNumberFormat="1" applyFont="1" applyFill="1" applyBorder="1" applyAlignment="1">
      <alignment wrapText="1"/>
    </xf>
    <xf numFmtId="164" fontId="44" fillId="45" borderId="16" xfId="0" applyNumberFormat="1" applyFont="1" applyFill="1" applyBorder="1"/>
    <xf numFmtId="0" fontId="46" fillId="45" borderId="28" xfId="69" applyNumberFormat="1" applyFont="1" applyFill="1" applyBorder="1" applyAlignment="1"/>
    <xf numFmtId="0" fontId="46" fillId="45" borderId="29" xfId="69" applyNumberFormat="1" applyFont="1" applyFill="1" applyBorder="1" applyAlignment="1"/>
    <xf numFmtId="0" fontId="46" fillId="0" borderId="0" xfId="69" applyNumberFormat="1" applyFont="1" applyFill="1" applyBorder="1" applyAlignment="1"/>
    <xf numFmtId="164" fontId="49" fillId="31" borderId="0" xfId="69" applyNumberFormat="1" applyFont="1" applyFill="1" applyBorder="1" applyAlignment="1" applyProtection="1">
      <alignment horizontal="left" vertical="center"/>
    </xf>
    <xf numFmtId="164" fontId="49" fillId="31" borderId="0" xfId="69" applyNumberFormat="1" applyFont="1" applyFill="1" applyBorder="1" applyAlignment="1" applyProtection="1">
      <alignment horizontal="center" vertical="center"/>
    </xf>
    <xf numFmtId="169" fontId="49" fillId="31" borderId="0" xfId="69" applyNumberFormat="1" applyFont="1" applyFill="1" applyBorder="1" applyAlignment="1" applyProtection="1">
      <alignment horizontal="center" vertical="center"/>
    </xf>
    <xf numFmtId="0" fontId="41" fillId="31" borderId="0" xfId="69" applyFont="1" applyFill="1" applyBorder="1"/>
    <xf numFmtId="164" fontId="46" fillId="45" borderId="28" xfId="69" applyNumberFormat="1" applyFont="1" applyFill="1" applyBorder="1" applyAlignment="1"/>
    <xf numFmtId="164" fontId="46" fillId="0" borderId="0" xfId="69" applyNumberFormat="1" applyFont="1" applyFill="1" applyBorder="1" applyAlignment="1"/>
    <xf numFmtId="37" fontId="47" fillId="32" borderId="22" xfId="52" applyNumberFormat="1" applyFont="1" applyFill="1" applyBorder="1" applyAlignment="1">
      <alignment horizontal="left"/>
    </xf>
    <xf numFmtId="37" fontId="47" fillId="32" borderId="25" xfId="52" applyNumberFormat="1" applyFont="1" applyFill="1" applyBorder="1" applyAlignment="1">
      <alignment wrapText="1"/>
    </xf>
    <xf numFmtId="37" fontId="47" fillId="32" borderId="24" xfId="52" applyNumberFormat="1" applyFont="1" applyFill="1" applyBorder="1" applyAlignment="1">
      <alignment wrapText="1"/>
    </xf>
    <xf numFmtId="37" fontId="47" fillId="32" borderId="4" xfId="52" applyNumberFormat="1" applyFont="1" applyFill="1" applyBorder="1" applyAlignment="1">
      <alignment horizontal="left"/>
    </xf>
    <xf numFmtId="37" fontId="47" fillId="32" borderId="0" xfId="52" applyNumberFormat="1" applyFont="1" applyFill="1" applyBorder="1" applyAlignment="1">
      <alignment wrapText="1"/>
    </xf>
    <xf numFmtId="37" fontId="47" fillId="32" borderId="26" xfId="52" applyNumberFormat="1" applyFont="1" applyFill="1" applyBorder="1" applyAlignment="1">
      <alignment wrapText="1"/>
    </xf>
    <xf numFmtId="37" fontId="47" fillId="32" borderId="23" xfId="52" applyNumberFormat="1" applyFont="1" applyFill="1" applyBorder="1" applyAlignment="1">
      <alignment horizontal="left"/>
    </xf>
    <xf numFmtId="37" fontId="47" fillId="32" borderId="10" xfId="52" applyNumberFormat="1" applyFont="1" applyFill="1" applyBorder="1" applyAlignment="1">
      <alignment wrapText="1"/>
    </xf>
    <xf numFmtId="37" fontId="47" fillId="32" borderId="21" xfId="52" applyNumberFormat="1" applyFont="1" applyFill="1" applyBorder="1" applyAlignment="1">
      <alignment wrapText="1"/>
    </xf>
    <xf numFmtId="170" fontId="46" fillId="46" borderId="16" xfId="0" applyNumberFormat="1" applyFont="1" applyFill="1" applyBorder="1" applyAlignment="1">
      <alignment horizontal="center"/>
    </xf>
    <xf numFmtId="0" fontId="49" fillId="46" borderId="12" xfId="69" applyFont="1" applyFill="1" applyBorder="1" applyAlignment="1">
      <alignment horizontal="left" vertical="center"/>
    </xf>
    <xf numFmtId="0" fontId="49" fillId="35" borderId="16" xfId="69" applyFont="1" applyFill="1" applyBorder="1" applyAlignment="1">
      <alignment horizontal="center" vertical="center"/>
    </xf>
    <xf numFmtId="0" fontId="44" fillId="41" borderId="16" xfId="69" applyFont="1" applyFill="1" applyBorder="1" applyAlignment="1">
      <alignment horizontal="center" vertical="center"/>
    </xf>
    <xf numFmtId="0" fontId="49" fillId="33" borderId="16" xfId="69" applyFont="1" applyFill="1" applyBorder="1" applyAlignment="1">
      <alignment horizontal="center" vertical="center"/>
    </xf>
    <xf numFmtId="0" fontId="49" fillId="40" borderId="16" xfId="69" applyFont="1" applyFill="1" applyBorder="1" applyAlignment="1">
      <alignment horizontal="center" vertical="center"/>
    </xf>
    <xf numFmtId="0" fontId="49" fillId="31" borderId="16" xfId="69" applyFont="1" applyFill="1" applyBorder="1" applyAlignment="1">
      <alignment horizontal="center" vertical="center"/>
    </xf>
    <xf numFmtId="164" fontId="40" fillId="0" borderId="0" xfId="69" applyNumberFormat="1" applyFill="1" applyBorder="1"/>
    <xf numFmtId="168" fontId="33" fillId="29" borderId="0" xfId="0" applyNumberFormat="1" applyFont="1" applyFill="1" applyBorder="1" applyAlignment="1">
      <alignment horizontal="right"/>
    </xf>
    <xf numFmtId="4" fontId="37" fillId="29" borderId="19" xfId="0" applyNumberFormat="1" applyFont="1" applyFill="1" applyBorder="1" applyAlignment="1" applyProtection="1">
      <alignment horizontal="right" vertical="center" wrapText="1"/>
    </xf>
    <xf numFmtId="164" fontId="34" fillId="31" borderId="0" xfId="0" applyNumberFormat="1" applyFont="1" applyFill="1"/>
    <xf numFmtId="0" fontId="52" fillId="0" borderId="0" xfId="66" applyFont="1"/>
    <xf numFmtId="0" fontId="52" fillId="0" borderId="0" xfId="66" applyFont="1" applyFill="1" applyBorder="1"/>
    <xf numFmtId="0" fontId="34" fillId="0" borderId="0" xfId="65" applyFont="1" applyAlignment="1">
      <alignment horizontal="center"/>
    </xf>
    <xf numFmtId="0" fontId="34" fillId="0" borderId="0" xfId="0" applyFont="1" applyFill="1" applyBorder="1" applyAlignment="1">
      <alignment wrapText="1"/>
    </xf>
    <xf numFmtId="0" fontId="34" fillId="0" borderId="0" xfId="0" applyFont="1" applyFill="1" applyBorder="1" applyAlignment="1">
      <alignment horizontal="right"/>
    </xf>
    <xf numFmtId="0" fontId="34" fillId="0" borderId="0" xfId="0" applyFont="1" applyFill="1" applyBorder="1" applyAlignment="1">
      <alignment horizontal="left" wrapText="1"/>
    </xf>
    <xf numFmtId="0" fontId="52" fillId="0" borderId="0" xfId="66" applyFont="1" applyFill="1" applyBorder="1" applyAlignment="1">
      <alignment horizontal="right"/>
    </xf>
    <xf numFmtId="164" fontId="46" fillId="0" borderId="21" xfId="52" applyNumberFormat="1" applyFont="1" applyFill="1" applyBorder="1" applyAlignment="1">
      <alignment horizontal="center"/>
    </xf>
    <xf numFmtId="164" fontId="46" fillId="0" borderId="20" xfId="52" applyNumberFormat="1" applyFont="1" applyFill="1" applyBorder="1" applyAlignment="1">
      <alignment horizontal="center"/>
    </xf>
    <xf numFmtId="164" fontId="46" fillId="0" borderId="23" xfId="52" applyNumberFormat="1" applyFont="1" applyFill="1" applyBorder="1" applyAlignment="1">
      <alignment horizontal="center"/>
    </xf>
    <xf numFmtId="0" fontId="35" fillId="31" borderId="10" xfId="65" applyFont="1" applyFill="1" applyBorder="1" applyAlignment="1">
      <alignment horizontal="center"/>
    </xf>
    <xf numFmtId="0" fontId="35" fillId="31" borderId="10" xfId="65" applyFont="1" applyFill="1" applyBorder="1" applyAlignment="1">
      <alignment horizontal="center" wrapText="1"/>
    </xf>
    <xf numFmtId="164" fontId="34" fillId="0" borderId="0" xfId="0" applyNumberFormat="1" applyFont="1" applyBorder="1" applyAlignment="1">
      <alignment horizontal="center" wrapText="1"/>
    </xf>
    <xf numFmtId="0" fontId="47" fillId="0" borderId="16" xfId="0" applyFont="1" applyFill="1" applyBorder="1" applyAlignment="1">
      <alignment horizontal="left" wrapText="1"/>
    </xf>
    <xf numFmtId="170" fontId="47" fillId="0" borderId="16" xfId="0" applyNumberFormat="1" applyFont="1" applyFill="1" applyBorder="1" applyAlignment="1">
      <alignment horizontal="left"/>
    </xf>
    <xf numFmtId="0" fontId="47" fillId="0" borderId="16" xfId="0" applyFont="1" applyFill="1" applyBorder="1" applyAlignment="1">
      <alignment horizontal="left"/>
    </xf>
    <xf numFmtId="0" fontId="47" fillId="0" borderId="17" xfId="0" applyFont="1" applyFill="1" applyBorder="1" applyAlignment="1">
      <alignment horizontal="center"/>
    </xf>
    <xf numFmtId="170" fontId="47" fillId="0" borderId="17" xfId="0" applyNumberFormat="1" applyFont="1" applyFill="1" applyBorder="1" applyAlignment="1">
      <alignment horizontal="center"/>
    </xf>
    <xf numFmtId="164" fontId="44" fillId="33" borderId="21" xfId="52" applyNumberFormat="1" applyFont="1" applyFill="1" applyBorder="1" applyAlignment="1">
      <alignment horizontal="center"/>
    </xf>
    <xf numFmtId="164" fontId="44" fillId="33" borderId="20" xfId="52" applyNumberFormat="1" applyFont="1" applyFill="1" applyBorder="1" applyAlignment="1">
      <alignment horizontal="center"/>
    </xf>
    <xf numFmtId="164" fontId="44" fillId="33" borderId="23" xfId="52" applyNumberFormat="1" applyFont="1" applyFill="1" applyBorder="1" applyAlignment="1">
      <alignment horizontal="center"/>
    </xf>
    <xf numFmtId="0" fontId="40" fillId="0" borderId="0" xfId="69" applyFont="1"/>
    <xf numFmtId="164" fontId="47" fillId="0" borderId="16" xfId="69" applyNumberFormat="1" applyFont="1" applyFill="1" applyBorder="1" applyAlignment="1">
      <alignment vertical="center" wrapText="1"/>
    </xf>
    <xf numFmtId="169" fontId="47" fillId="0" borderId="16" xfId="69" applyNumberFormat="1" applyFont="1" applyFill="1" applyBorder="1" applyAlignment="1">
      <alignment horizontal="right" vertical="center" wrapText="1"/>
    </xf>
    <xf numFmtId="171" fontId="47" fillId="0" borderId="1" xfId="69" applyNumberFormat="1" applyFont="1" applyFill="1" applyBorder="1" applyAlignment="1">
      <alignment horizontal="right" vertical="center" wrapText="1"/>
    </xf>
    <xf numFmtId="164" fontId="47" fillId="0" borderId="16" xfId="69" applyNumberFormat="1" applyFont="1" applyFill="1" applyBorder="1" applyAlignment="1">
      <alignment horizontal="right" wrapText="1"/>
    </xf>
    <xf numFmtId="0" fontId="40" fillId="0" borderId="0" xfId="69" applyFont="1" applyAlignment="1">
      <alignment horizontal="left"/>
    </xf>
    <xf numFmtId="171" fontId="40" fillId="0" borderId="0" xfId="69" applyNumberFormat="1" applyFont="1"/>
    <xf numFmtId="169" fontId="40" fillId="0" borderId="0" xfId="69" applyNumberFormat="1" applyFont="1"/>
    <xf numFmtId="170" fontId="47" fillId="0" borderId="16" xfId="0" applyNumberFormat="1" applyFont="1" applyFill="1" applyBorder="1" applyAlignment="1">
      <alignment horizontal="left" wrapText="1"/>
    </xf>
    <xf numFmtId="169" fontId="33" fillId="0" borderId="0" xfId="0" applyNumberFormat="1" applyFont="1" applyFill="1" applyBorder="1" applyAlignment="1">
      <alignment horizontal="center"/>
    </xf>
    <xf numFmtId="170" fontId="33" fillId="0" borderId="0" xfId="0" applyNumberFormat="1" applyFont="1" applyFill="1" applyBorder="1" applyAlignment="1"/>
    <xf numFmtId="164" fontId="34" fillId="31" borderId="0" xfId="0" applyNumberFormat="1" applyFont="1" applyFill="1" applyBorder="1" applyAlignment="1">
      <alignment horizontal="right"/>
    </xf>
    <xf numFmtId="0" fontId="34" fillId="0" borderId="0" xfId="0" applyFont="1"/>
    <xf numFmtId="0" fontId="34" fillId="0" borderId="0" xfId="0" applyFont="1" applyFill="1" applyBorder="1" applyAlignment="1">
      <alignment horizontal="left"/>
    </xf>
    <xf numFmtId="0" fontId="52" fillId="0" borderId="0" xfId="66" applyFont="1" applyAlignment="1">
      <alignment wrapText="1"/>
    </xf>
    <xf numFmtId="164" fontId="34" fillId="0" borderId="0" xfId="0" applyNumberFormat="1" applyFont="1" applyFill="1" applyBorder="1" applyAlignment="1">
      <alignment horizontal="left"/>
    </xf>
    <xf numFmtId="164" fontId="34" fillId="0" borderId="0" xfId="0" applyNumberFormat="1" applyFont="1" applyBorder="1" applyAlignment="1"/>
    <xf numFmtId="0" fontId="34" fillId="0" borderId="0" xfId="0" quotePrefix="1" applyFont="1" applyBorder="1" applyAlignment="1">
      <alignment horizontal="right"/>
    </xf>
    <xf numFmtId="0" fontId="34" fillId="0" borderId="0" xfId="0" applyFont="1" applyBorder="1" applyAlignment="1">
      <alignment horizontal="right"/>
    </xf>
    <xf numFmtId="0" fontId="42" fillId="31" borderId="16" xfId="69" applyFont="1" applyFill="1" applyBorder="1" applyAlignment="1" applyProtection="1">
      <alignment horizontal="center" vertical="center"/>
    </xf>
    <xf numFmtId="164" fontId="47" fillId="0" borderId="0" xfId="69" applyNumberFormat="1" applyFont="1" applyAlignment="1">
      <alignment horizontal="left"/>
    </xf>
    <xf numFmtId="164" fontId="33" fillId="0" borderId="10" xfId="0" applyNumberFormat="1" applyFont="1" applyFill="1" applyBorder="1" applyAlignment="1">
      <alignment horizontal="center" wrapText="1"/>
    </xf>
    <xf numFmtId="0" fontId="37" fillId="47" borderId="19" xfId="0" applyFont="1" applyFill="1" applyBorder="1" applyAlignment="1" applyProtection="1">
      <alignment vertical="center" wrapText="1"/>
    </xf>
    <xf numFmtId="168" fontId="33" fillId="31" borderId="0" xfId="0" applyNumberFormat="1" applyFont="1" applyFill="1" applyBorder="1" applyAlignment="1">
      <alignment horizontal="right"/>
    </xf>
    <xf numFmtId="170" fontId="33" fillId="31" borderId="0" xfId="0" applyNumberFormat="1" applyFont="1" applyFill="1" applyBorder="1" applyAlignment="1">
      <alignment horizontal="center"/>
    </xf>
    <xf numFmtId="170" fontId="33" fillId="31" borderId="26" xfId="0" applyNumberFormat="1" applyFont="1" applyFill="1" applyBorder="1" applyAlignment="1">
      <alignment horizontal="center"/>
    </xf>
    <xf numFmtId="170" fontId="33" fillId="31" borderId="23" xfId="0" applyNumberFormat="1" applyFont="1" applyFill="1" applyBorder="1" applyAlignment="1">
      <alignment horizontal="left"/>
    </xf>
    <xf numFmtId="170" fontId="33" fillId="31" borderId="10" xfId="0" applyNumberFormat="1" applyFont="1" applyFill="1" applyBorder="1" applyAlignment="1">
      <alignment horizontal="center"/>
    </xf>
    <xf numFmtId="170" fontId="33" fillId="31" borderId="21" xfId="0" applyNumberFormat="1" applyFont="1" applyFill="1" applyBorder="1" applyAlignment="1">
      <alignment horizontal="center"/>
    </xf>
    <xf numFmtId="0" fontId="53" fillId="0" borderId="0" xfId="69" applyFont="1" applyFill="1" applyBorder="1"/>
    <xf numFmtId="0" fontId="33" fillId="0" borderId="0" xfId="0" applyFont="1" applyFill="1" applyBorder="1" applyAlignment="1">
      <alignment horizontal="center"/>
    </xf>
    <xf numFmtId="0" fontId="33" fillId="0" borderId="0" xfId="0" applyFont="1" applyFill="1" applyBorder="1" applyAlignment="1">
      <alignment wrapText="1"/>
    </xf>
    <xf numFmtId="0" fontId="47" fillId="0" borderId="24" xfId="0" applyFont="1" applyFill="1" applyBorder="1" applyAlignment="1">
      <alignment horizontal="center"/>
    </xf>
    <xf numFmtId="164" fontId="49" fillId="0" borderId="16" xfId="69" applyNumberFormat="1" applyFont="1" applyFill="1" applyBorder="1" applyAlignment="1">
      <alignment vertical="center" wrapText="1"/>
    </xf>
    <xf numFmtId="0" fontId="47" fillId="0" borderId="18" xfId="0" applyFont="1" applyFill="1" applyBorder="1" applyAlignment="1">
      <alignment horizontal="left"/>
    </xf>
    <xf numFmtId="0" fontId="45" fillId="0" borderId="0" xfId="0" applyFont="1" applyFill="1" applyBorder="1" applyAlignment="1">
      <alignment horizontal="center"/>
    </xf>
    <xf numFmtId="0" fontId="45" fillId="0" borderId="0" xfId="0" applyFont="1" applyFill="1" applyBorder="1" applyAlignment="1">
      <alignment horizontal="left" wrapText="1"/>
    </xf>
    <xf numFmtId="0" fontId="45" fillId="0" borderId="0" xfId="0" applyFont="1" applyFill="1" applyBorder="1" applyAlignment="1">
      <alignment wrapText="1"/>
    </xf>
    <xf numFmtId="0" fontId="39" fillId="36" borderId="16" xfId="0" applyFont="1" applyFill="1" applyBorder="1" applyAlignment="1">
      <alignment horizontal="left"/>
    </xf>
    <xf numFmtId="164" fontId="35" fillId="36" borderId="16" xfId="0" applyNumberFormat="1" applyFont="1" applyFill="1" applyBorder="1" applyAlignment="1">
      <alignment horizontal="left"/>
    </xf>
    <xf numFmtId="0" fontId="35" fillId="36" borderId="16" xfId="0" applyFont="1" applyFill="1" applyBorder="1" applyAlignment="1">
      <alignment horizontal="left"/>
    </xf>
    <xf numFmtId="0" fontId="36" fillId="36" borderId="16" xfId="0" applyFont="1" applyFill="1" applyBorder="1" applyAlignment="1">
      <alignment horizontal="left"/>
    </xf>
    <xf numFmtId="0" fontId="34" fillId="0" borderId="16" xfId="0" applyFont="1" applyFill="1" applyBorder="1" applyAlignment="1">
      <alignment wrapText="1"/>
    </xf>
    <xf numFmtId="0" fontId="35" fillId="0" borderId="0" xfId="0" applyFont="1"/>
    <xf numFmtId="0" fontId="39" fillId="0" borderId="0" xfId="69" applyFont="1" applyFill="1" applyBorder="1" applyAlignment="1">
      <alignment horizontal="left"/>
    </xf>
    <xf numFmtId="0" fontId="39" fillId="0" borderId="0" xfId="69" applyFont="1" applyFill="1" applyBorder="1" applyAlignment="1">
      <alignment vertical="center"/>
    </xf>
    <xf numFmtId="0" fontId="42" fillId="0" borderId="1" xfId="69" applyFont="1" applyFill="1" applyBorder="1" applyAlignment="1" applyProtection="1">
      <alignment horizontal="left" vertical="center"/>
    </xf>
    <xf numFmtId="0" fontId="42" fillId="0" borderId="12" xfId="69" applyFont="1" applyFill="1" applyBorder="1" applyAlignment="1" applyProtection="1">
      <alignment horizontal="left" vertical="center"/>
    </xf>
    <xf numFmtId="0" fontId="42" fillId="35" borderId="16" xfId="69" applyFont="1" applyFill="1" applyBorder="1" applyAlignment="1" applyProtection="1">
      <alignment horizontal="center" vertical="center"/>
    </xf>
    <xf numFmtId="0" fontId="35" fillId="41" borderId="16" xfId="69" applyFont="1" applyFill="1" applyBorder="1" applyAlignment="1" applyProtection="1">
      <alignment horizontal="center" vertical="center"/>
    </xf>
    <xf numFmtId="0" fontId="42" fillId="33" borderId="16" xfId="69" applyFont="1" applyFill="1" applyBorder="1" applyAlignment="1" applyProtection="1">
      <alignment horizontal="center" vertical="center"/>
    </xf>
    <xf numFmtId="0" fontId="42" fillId="40" borderId="16" xfId="69" applyFont="1" applyFill="1" applyBorder="1" applyAlignment="1" applyProtection="1">
      <alignment horizontal="center" vertical="center"/>
    </xf>
    <xf numFmtId="0" fontId="39" fillId="37" borderId="1" xfId="69" applyFont="1" applyFill="1" applyBorder="1" applyAlignment="1"/>
    <xf numFmtId="0" fontId="39" fillId="34" borderId="1" xfId="69" applyFont="1" applyFill="1" applyBorder="1" applyAlignment="1"/>
    <xf numFmtId="0" fontId="39" fillId="39" borderId="1" xfId="69" applyFont="1" applyFill="1" applyBorder="1" applyAlignment="1">
      <alignment vertical="center"/>
    </xf>
    <xf numFmtId="164" fontId="52" fillId="29" borderId="0" xfId="72" applyNumberFormat="1" applyFont="1" applyFill="1"/>
    <xf numFmtId="164" fontId="34" fillId="0" borderId="0" xfId="0" applyNumberFormat="1" applyFont="1" applyBorder="1"/>
    <xf numFmtId="164" fontId="35" fillId="32" borderId="0" xfId="0" applyNumberFormat="1" applyFont="1" applyFill="1" applyBorder="1"/>
    <xf numFmtId="164" fontId="34" fillId="0" borderId="12" xfId="0" applyNumberFormat="1" applyFont="1" applyBorder="1"/>
    <xf numFmtId="0" fontId="42" fillId="43" borderId="16" xfId="0" applyFont="1" applyFill="1" applyBorder="1" applyAlignment="1" applyProtection="1">
      <alignment horizontal="center" vertical="center" wrapText="1"/>
    </xf>
    <xf numFmtId="0" fontId="42" fillId="43" borderId="30" xfId="0" applyFont="1" applyFill="1" applyBorder="1" applyAlignment="1" applyProtection="1">
      <alignment horizontal="center" vertical="center" wrapText="1"/>
    </xf>
    <xf numFmtId="10" fontId="43" fillId="0" borderId="19" xfId="0" applyNumberFormat="1" applyFont="1" applyFill="1" applyBorder="1" applyAlignment="1" applyProtection="1">
      <alignment horizontal="right" vertical="center" wrapText="1"/>
    </xf>
    <xf numFmtId="10" fontId="34" fillId="0" borderId="0" xfId="0" applyNumberFormat="1" applyFont="1"/>
    <xf numFmtId="10" fontId="43" fillId="0" borderId="31" xfId="0" applyNumberFormat="1" applyFont="1" applyFill="1" applyBorder="1" applyAlignment="1" applyProtection="1">
      <alignment horizontal="right" vertical="center" wrapText="1"/>
    </xf>
    <xf numFmtId="10" fontId="34" fillId="0" borderId="31" xfId="0" applyNumberFormat="1" applyFont="1" applyBorder="1"/>
    <xf numFmtId="164" fontId="55" fillId="48" borderId="32" xfId="73" applyNumberFormat="1" applyFont="1" applyFill="1" applyBorder="1" applyAlignment="1">
      <alignment horizontal="center"/>
    </xf>
    <xf numFmtId="0" fontId="34" fillId="0" borderId="0" xfId="0" applyFont="1" applyBorder="1"/>
    <xf numFmtId="0" fontId="34" fillId="29" borderId="0" xfId="0" applyFont="1" applyFill="1" applyAlignment="1">
      <alignment horizontal="center" wrapText="1"/>
    </xf>
    <xf numFmtId="164" fontId="34" fillId="31" borderId="12" xfId="0" applyNumberFormat="1" applyFont="1" applyFill="1" applyBorder="1"/>
    <xf numFmtId="0" fontId="33" fillId="0" borderId="0" xfId="0" applyFont="1"/>
    <xf numFmtId="164" fontId="34" fillId="0" borderId="10" xfId="0" applyNumberFormat="1" applyFont="1" applyBorder="1" applyAlignment="1">
      <alignment horizontal="center"/>
    </xf>
    <xf numFmtId="0" fontId="34" fillId="0" borderId="10" xfId="0" applyFont="1" applyBorder="1" applyAlignment="1">
      <alignment horizontal="center"/>
    </xf>
    <xf numFmtId="0" fontId="34" fillId="0" borderId="10" xfId="0" applyFont="1" applyBorder="1" applyAlignment="1">
      <alignment horizontal="left"/>
    </xf>
    <xf numFmtId="0" fontId="33" fillId="0" borderId="0" xfId="0" applyFont="1" applyFill="1" applyBorder="1"/>
    <xf numFmtId="0" fontId="46" fillId="0" borderId="0" xfId="69" applyFont="1" applyFill="1" applyBorder="1" applyAlignment="1">
      <alignment horizontal="center"/>
    </xf>
    <xf numFmtId="164" fontId="46" fillId="0" borderId="16" xfId="69" applyNumberFormat="1" applyFont="1" applyBorder="1"/>
    <xf numFmtId="0" fontId="47" fillId="0" borderId="0" xfId="69" applyFont="1" applyAlignment="1">
      <alignment horizontal="right"/>
    </xf>
    <xf numFmtId="164" fontId="50" fillId="0" borderId="16" xfId="69" applyNumberFormat="1" applyFont="1" applyFill="1" applyBorder="1" applyAlignment="1">
      <alignment horizontal="right" wrapText="1"/>
    </xf>
    <xf numFmtId="164" fontId="50" fillId="0" borderId="1" xfId="69" applyNumberFormat="1" applyFont="1" applyFill="1" applyBorder="1" applyAlignment="1">
      <alignment horizontal="right" wrapText="1"/>
    </xf>
    <xf numFmtId="164" fontId="50" fillId="0" borderId="18" xfId="69" applyNumberFormat="1" applyFont="1" applyFill="1" applyBorder="1" applyAlignment="1">
      <alignment horizontal="right" wrapText="1"/>
    </xf>
    <xf numFmtId="164" fontId="49" fillId="0" borderId="16" xfId="69" applyNumberFormat="1" applyFont="1" applyFill="1" applyBorder="1" applyAlignment="1">
      <alignment horizontal="right" wrapText="1"/>
    </xf>
    <xf numFmtId="0" fontId="46" fillId="51" borderId="16" xfId="69" applyFont="1" applyFill="1" applyBorder="1" applyAlignment="1">
      <alignment horizontal="center"/>
    </xf>
    <xf numFmtId="164" fontId="47" fillId="0" borderId="1" xfId="69" applyNumberFormat="1" applyFont="1" applyFill="1" applyBorder="1" applyAlignment="1">
      <alignment horizontal="right" wrapText="1"/>
    </xf>
    <xf numFmtId="0" fontId="49" fillId="39" borderId="16" xfId="69" applyFont="1" applyFill="1" applyBorder="1" applyAlignment="1" applyProtection="1">
      <alignment horizontal="center" wrapText="1"/>
    </xf>
    <xf numFmtId="164" fontId="44" fillId="35" borderId="16" xfId="52" applyNumberFormat="1" applyFont="1" applyFill="1" applyBorder="1" applyAlignment="1">
      <alignment horizontal="center" wrapText="1"/>
    </xf>
    <xf numFmtId="0" fontId="46" fillId="51" borderId="16" xfId="69" applyFont="1" applyFill="1" applyBorder="1" applyAlignment="1">
      <alignment horizontal="center" wrapText="1"/>
    </xf>
    <xf numFmtId="0" fontId="44" fillId="50" borderId="16" xfId="0" applyFont="1" applyFill="1" applyBorder="1" applyAlignment="1">
      <alignment horizontal="center" wrapText="1"/>
    </xf>
    <xf numFmtId="164" fontId="44" fillId="31" borderId="16" xfId="0" applyNumberFormat="1" applyFont="1" applyFill="1" applyBorder="1" applyAlignment="1">
      <alignment wrapText="1"/>
    </xf>
    <xf numFmtId="164" fontId="46" fillId="31" borderId="16" xfId="69" applyNumberFormat="1" applyFont="1" applyFill="1" applyBorder="1" applyAlignment="1">
      <alignment horizontal="right"/>
    </xf>
    <xf numFmtId="164" fontId="46" fillId="0" borderId="16" xfId="69" applyNumberFormat="1" applyFont="1" applyFill="1" applyBorder="1" applyAlignment="1">
      <alignment vertical="center" wrapText="1"/>
    </xf>
    <xf numFmtId="0" fontId="46" fillId="0" borderId="16" xfId="69" applyNumberFormat="1" applyFont="1" applyFill="1" applyBorder="1" applyAlignment="1">
      <alignment vertical="center" wrapText="1"/>
    </xf>
    <xf numFmtId="164" fontId="47" fillId="0" borderId="18" xfId="69" applyNumberFormat="1" applyFont="1" applyFill="1" applyBorder="1" applyAlignment="1">
      <alignment vertical="center" wrapText="1"/>
    </xf>
    <xf numFmtId="164" fontId="46" fillId="0" borderId="16" xfId="69" applyNumberFormat="1" applyFont="1" applyFill="1" applyBorder="1" applyAlignment="1"/>
    <xf numFmtId="169" fontId="46" fillId="0" borderId="16" xfId="69" applyNumberFormat="1" applyFont="1" applyFill="1" applyBorder="1" applyAlignment="1">
      <alignment horizontal="right" vertical="center" wrapText="1"/>
    </xf>
    <xf numFmtId="0" fontId="35" fillId="36" borderId="26" xfId="0" applyFont="1" applyFill="1" applyBorder="1" applyAlignment="1">
      <alignment horizontal="center"/>
    </xf>
    <xf numFmtId="164" fontId="55" fillId="31" borderId="13" xfId="73" applyNumberFormat="1" applyFont="1" applyFill="1" applyBorder="1" applyAlignment="1">
      <alignment horizontal="right"/>
    </xf>
    <xf numFmtId="164" fontId="50" fillId="44" borderId="16" xfId="69" applyNumberFormat="1" applyFont="1" applyFill="1" applyBorder="1" applyAlignment="1">
      <alignment horizontal="right" wrapText="1"/>
    </xf>
    <xf numFmtId="164" fontId="50" fillId="0" borderId="16" xfId="69" applyNumberFormat="1" applyFont="1" applyBorder="1" applyAlignment="1">
      <alignment horizontal="right" wrapText="1"/>
    </xf>
    <xf numFmtId="164" fontId="50" fillId="0" borderId="0" xfId="69" applyNumberFormat="1" applyFont="1" applyFill="1" applyBorder="1" applyAlignment="1">
      <alignment horizontal="right" wrapText="1"/>
    </xf>
    <xf numFmtId="164" fontId="47" fillId="0" borderId="0" xfId="69" applyNumberFormat="1" applyFont="1" applyFill="1" applyBorder="1"/>
    <xf numFmtId="164" fontId="50" fillId="44" borderId="35" xfId="69" applyNumberFormat="1" applyFont="1" applyFill="1" applyBorder="1" applyAlignment="1">
      <alignment horizontal="right" wrapText="1"/>
    </xf>
    <xf numFmtId="164" fontId="47" fillId="0" borderId="0" xfId="69" applyNumberFormat="1" applyFont="1" applyBorder="1" applyAlignment="1"/>
    <xf numFmtId="164" fontId="50" fillId="0" borderId="35" xfId="69" applyNumberFormat="1" applyFont="1" applyBorder="1" applyAlignment="1">
      <alignment horizontal="right" wrapText="1"/>
    </xf>
    <xf numFmtId="0" fontId="47" fillId="0" borderId="0" xfId="69" applyFont="1" applyBorder="1" applyAlignment="1">
      <alignment horizontal="left"/>
    </xf>
    <xf numFmtId="164" fontId="47" fillId="0" borderId="0" xfId="69" applyNumberFormat="1" applyFont="1" applyBorder="1"/>
    <xf numFmtId="0" fontId="47" fillId="0" borderId="0" xfId="69" applyFont="1" applyBorder="1"/>
    <xf numFmtId="164" fontId="47" fillId="0" borderId="0" xfId="69" applyNumberFormat="1" applyFont="1" applyBorder="1" applyAlignment="1">
      <alignment horizontal="left"/>
    </xf>
    <xf numFmtId="164" fontId="47" fillId="0" borderId="36" xfId="69" applyNumberFormat="1" applyFont="1" applyBorder="1" applyAlignment="1"/>
    <xf numFmtId="164" fontId="47" fillId="44" borderId="36" xfId="69" applyNumberFormat="1" applyFont="1" applyFill="1" applyBorder="1" applyAlignment="1"/>
    <xf numFmtId="164" fontId="50" fillId="44" borderId="37" xfId="69" applyNumberFormat="1" applyFont="1" applyFill="1" applyBorder="1" applyAlignment="1">
      <alignment horizontal="right" wrapText="1"/>
    </xf>
    <xf numFmtId="164" fontId="50" fillId="44" borderId="38" xfId="69" applyNumberFormat="1" applyFont="1" applyFill="1" applyBorder="1" applyAlignment="1">
      <alignment horizontal="right" wrapText="1"/>
    </xf>
    <xf numFmtId="164" fontId="47" fillId="44" borderId="16" xfId="69" applyNumberFormat="1" applyFont="1" applyFill="1" applyBorder="1" applyAlignment="1"/>
    <xf numFmtId="37" fontId="51" fillId="0" borderId="0" xfId="52" applyFont="1" applyFill="1" applyBorder="1" applyAlignment="1">
      <alignment horizontal="center" wrapText="1"/>
    </xf>
    <xf numFmtId="0" fontId="47" fillId="0" borderId="0" xfId="69" applyFont="1" applyAlignment="1">
      <alignment wrapText="1"/>
    </xf>
    <xf numFmtId="37" fontId="51" fillId="0" borderId="0" xfId="52" applyFont="1" applyFill="1" applyBorder="1" applyAlignment="1">
      <alignment horizontal="left" wrapText="1"/>
    </xf>
    <xf numFmtId="0" fontId="47" fillId="0" borderId="0" xfId="69" applyFont="1" applyFill="1" applyBorder="1" applyAlignment="1">
      <alignment horizontal="left" wrapText="1"/>
    </xf>
    <xf numFmtId="164" fontId="34" fillId="32" borderId="0" xfId="0" applyNumberFormat="1" applyFont="1" applyFill="1" applyBorder="1"/>
    <xf numFmtId="164" fontId="47" fillId="44" borderId="16" xfId="69" applyNumberFormat="1" applyFont="1" applyFill="1" applyBorder="1" applyAlignment="1">
      <alignment horizontal="right" wrapText="1"/>
    </xf>
    <xf numFmtId="164" fontId="47" fillId="0" borderId="16" xfId="69" applyNumberFormat="1" applyFont="1" applyBorder="1" applyAlignment="1">
      <alignment horizontal="right" wrapText="1"/>
    </xf>
    <xf numFmtId="164" fontId="46" fillId="0" borderId="16" xfId="69" applyNumberFormat="1" applyFont="1" applyFill="1" applyBorder="1" applyAlignment="1">
      <alignment horizontal="right" wrapText="1"/>
    </xf>
    <xf numFmtId="164" fontId="46" fillId="0" borderId="1" xfId="69" applyNumberFormat="1" applyFont="1" applyFill="1" applyBorder="1" applyAlignment="1">
      <alignment horizontal="right" wrapText="1"/>
    </xf>
    <xf numFmtId="0" fontId="45" fillId="0" borderId="0" xfId="0" applyFont="1" applyFill="1" applyBorder="1"/>
    <xf numFmtId="0" fontId="47" fillId="0" borderId="0" xfId="0" applyFont="1" applyFill="1" applyBorder="1" applyAlignment="1">
      <alignment horizontal="left"/>
    </xf>
    <xf numFmtId="164" fontId="47" fillId="0" borderId="0" xfId="69" applyNumberFormat="1" applyFont="1" applyFill="1" applyBorder="1" applyAlignment="1">
      <alignment horizontal="right" wrapText="1"/>
    </xf>
    <xf numFmtId="0" fontId="47" fillId="0" borderId="0" xfId="0" applyFont="1" applyFill="1" applyBorder="1" applyAlignment="1">
      <alignment horizontal="left" wrapText="1"/>
    </xf>
    <xf numFmtId="164" fontId="49" fillId="0" borderId="39" xfId="69" applyNumberFormat="1" applyFont="1" applyFill="1" applyBorder="1" applyAlignment="1">
      <alignment horizontal="right" wrapText="1"/>
    </xf>
    <xf numFmtId="164" fontId="46" fillId="0" borderId="39" xfId="69" applyNumberFormat="1" applyFont="1" applyBorder="1"/>
    <xf numFmtId="164" fontId="46" fillId="0" borderId="0" xfId="69" applyNumberFormat="1" applyFont="1"/>
    <xf numFmtId="0" fontId="46" fillId="0" borderId="0" xfId="69" applyFont="1"/>
    <xf numFmtId="7" fontId="34" fillId="0" borderId="0" xfId="0" applyNumberFormat="1" applyFont="1" applyFill="1" applyBorder="1"/>
    <xf numFmtId="164" fontId="57" fillId="55" borderId="19" xfId="0" applyNumberFormat="1" applyFont="1" applyFill="1" applyBorder="1" applyAlignment="1" applyProtection="1">
      <alignment horizontal="right" vertical="center" wrapText="1"/>
    </xf>
    <xf numFmtId="172" fontId="11" fillId="56" borderId="40" xfId="73" applyNumberFormat="1" applyFont="1" applyFill="1" applyBorder="1" applyAlignment="1">
      <alignment horizontal="right"/>
    </xf>
    <xf numFmtId="0" fontId="40" fillId="0" borderId="0" xfId="69" applyBorder="1"/>
    <xf numFmtId="164" fontId="46" fillId="0" borderId="0" xfId="69" applyNumberFormat="1" applyFont="1" applyFill="1" applyBorder="1" applyAlignment="1">
      <alignment vertical="center" wrapText="1"/>
    </xf>
    <xf numFmtId="170" fontId="33" fillId="31" borderId="42" xfId="0" applyNumberFormat="1" applyFont="1" applyFill="1" applyBorder="1" applyAlignment="1">
      <alignment horizontal="left"/>
    </xf>
    <xf numFmtId="170" fontId="33" fillId="31" borderId="34" xfId="0" applyNumberFormat="1" applyFont="1" applyFill="1" applyBorder="1" applyAlignment="1">
      <alignment horizontal="center"/>
    </xf>
    <xf numFmtId="49" fontId="58" fillId="0" borderId="0" xfId="0" applyNumberFormat="1" applyFont="1" applyFill="1" applyBorder="1"/>
    <xf numFmtId="170" fontId="33" fillId="31" borderId="43" xfId="0" applyNumberFormat="1" applyFont="1" applyFill="1" applyBorder="1" applyAlignment="1">
      <alignment horizontal="left"/>
    </xf>
    <xf numFmtId="49" fontId="0" fillId="0" borderId="0" xfId="0" applyNumberFormat="1" applyFont="1" applyFill="1" applyBorder="1"/>
    <xf numFmtId="171" fontId="33" fillId="0" borderId="0" xfId="0" applyNumberFormat="1" applyFont="1" applyAlignment="1">
      <alignment wrapText="1"/>
    </xf>
    <xf numFmtId="168" fontId="33" fillId="0" borderId="44" xfId="0" applyNumberFormat="1" applyFont="1" applyFill="1" applyBorder="1" applyAlignment="1">
      <alignment horizontal="right"/>
    </xf>
    <xf numFmtId="168" fontId="33" fillId="0" borderId="44" xfId="0" applyNumberFormat="1" applyFont="1" applyFill="1" applyBorder="1" applyAlignment="1"/>
    <xf numFmtId="164" fontId="55" fillId="0" borderId="33" xfId="73" applyNumberFormat="1" applyFont="1" applyFill="1" applyBorder="1" applyAlignment="1">
      <alignment horizontal="right" wrapText="1"/>
    </xf>
    <xf numFmtId="164" fontId="11" fillId="29" borderId="40" xfId="73" applyNumberFormat="1" applyFont="1" applyFill="1" applyBorder="1" applyAlignment="1">
      <alignment horizontal="right" wrapText="1"/>
    </xf>
    <xf numFmtId="164" fontId="46" fillId="52" borderId="16" xfId="69" applyNumberFormat="1" applyFont="1" applyFill="1" applyBorder="1" applyAlignment="1">
      <alignment horizontal="center" wrapText="1"/>
    </xf>
    <xf numFmtId="0" fontId="34" fillId="0" borderId="0" xfId="0" applyFont="1" applyFill="1" applyBorder="1" applyAlignment="1">
      <alignment horizontal="right" wrapText="1"/>
    </xf>
    <xf numFmtId="170" fontId="33" fillId="31" borderId="45" xfId="0" applyNumberFormat="1" applyFont="1" applyFill="1" applyBorder="1" applyAlignment="1">
      <alignment horizontal="center"/>
    </xf>
    <xf numFmtId="164" fontId="33" fillId="0" borderId="0" xfId="0" applyNumberFormat="1" applyFont="1" applyFill="1" applyBorder="1" applyAlignment="1">
      <alignment horizontal="right"/>
    </xf>
    <xf numFmtId="164" fontId="33" fillId="0" borderId="0" xfId="0" applyNumberFormat="1" applyFont="1" applyFill="1" applyBorder="1" applyAlignment="1">
      <alignment horizontal="right" wrapText="1"/>
    </xf>
    <xf numFmtId="164" fontId="59" fillId="0" borderId="0" xfId="0" applyNumberFormat="1" applyFont="1" applyFill="1" applyBorder="1" applyAlignment="1"/>
    <xf numFmtId="164" fontId="33" fillId="0" borderId="44" xfId="0" applyNumberFormat="1" applyFont="1" applyFill="1" applyBorder="1" applyAlignment="1"/>
    <xf numFmtId="164" fontId="0" fillId="0" borderId="0" xfId="0" applyNumberFormat="1" applyFont="1" applyAlignment="1">
      <alignment horizontal="right"/>
    </xf>
    <xf numFmtId="164" fontId="33" fillId="0" borderId="44" xfId="0" applyNumberFormat="1" applyFont="1" applyFill="1" applyBorder="1" applyAlignment="1">
      <alignment horizontal="right"/>
    </xf>
    <xf numFmtId="164" fontId="33" fillId="0" borderId="0" xfId="31" applyNumberFormat="1" applyFont="1" applyFill="1" applyBorder="1" applyAlignment="1"/>
    <xf numFmtId="169" fontId="60" fillId="31" borderId="1" xfId="0" applyNumberFormat="1" applyFont="1" applyFill="1" applyBorder="1" applyAlignment="1">
      <alignment horizontal="center"/>
    </xf>
    <xf numFmtId="164" fontId="60" fillId="31" borderId="17" xfId="0" applyNumberFormat="1" applyFont="1" applyFill="1" applyBorder="1" applyAlignment="1">
      <alignment horizontal="center"/>
    </xf>
    <xf numFmtId="0" fontId="33" fillId="31" borderId="0" xfId="0" applyFont="1" applyFill="1" applyBorder="1" applyAlignment="1">
      <alignment horizontal="center"/>
    </xf>
    <xf numFmtId="164" fontId="33" fillId="31" borderId="0" xfId="0" applyNumberFormat="1" applyFont="1" applyFill="1" applyBorder="1" applyAlignment="1"/>
    <xf numFmtId="168" fontId="33" fillId="31" borderId="0" xfId="0" applyNumberFormat="1" applyFont="1" applyFill="1" applyBorder="1" applyAlignment="1"/>
    <xf numFmtId="164" fontId="33" fillId="0" borderId="10" xfId="0" applyNumberFormat="1" applyFont="1" applyFill="1" applyBorder="1" applyAlignment="1">
      <alignment horizontal="center"/>
    </xf>
    <xf numFmtId="0" fontId="33" fillId="32" borderId="10" xfId="0" applyFont="1" applyFill="1" applyBorder="1" applyAlignment="1">
      <alignment horizontal="left"/>
    </xf>
    <xf numFmtId="164" fontId="33" fillId="32" borderId="10" xfId="0" applyNumberFormat="1" applyFont="1" applyFill="1" applyBorder="1" applyAlignment="1">
      <alignment horizontal="center"/>
    </xf>
    <xf numFmtId="0" fontId="33" fillId="32" borderId="10" xfId="0" applyFont="1" applyFill="1" applyBorder="1" applyAlignment="1">
      <alignment horizontal="center"/>
    </xf>
    <xf numFmtId="0" fontId="33" fillId="32" borderId="0" xfId="0" applyFont="1" applyFill="1" applyBorder="1" applyAlignment="1"/>
    <xf numFmtId="164" fontId="33" fillId="32" borderId="0" xfId="31" applyNumberFormat="1" applyFont="1" applyFill="1" applyBorder="1" applyAlignment="1"/>
    <xf numFmtId="164" fontId="33" fillId="32" borderId="0" xfId="0" applyNumberFormat="1" applyFont="1" applyFill="1" applyBorder="1" applyAlignment="1"/>
    <xf numFmtId="169" fontId="33" fillId="32" borderId="0" xfId="0" applyNumberFormat="1" applyFont="1" applyFill="1" applyBorder="1" applyAlignment="1"/>
    <xf numFmtId="168" fontId="33" fillId="32" borderId="10" xfId="0" applyNumberFormat="1" applyFont="1" applyFill="1" applyBorder="1" applyAlignment="1">
      <alignment horizontal="center"/>
    </xf>
    <xf numFmtId="0" fontId="33" fillId="32" borderId="0" xfId="0" applyFont="1" applyFill="1" applyBorder="1" applyAlignment="1">
      <alignment horizontal="left"/>
    </xf>
    <xf numFmtId="168" fontId="33" fillId="32" borderId="0" xfId="0" applyNumberFormat="1" applyFont="1" applyFill="1" applyBorder="1" applyAlignment="1"/>
    <xf numFmtId="170" fontId="33" fillId="32" borderId="0" xfId="0" applyNumberFormat="1" applyFont="1" applyFill="1" applyBorder="1" applyAlignment="1"/>
    <xf numFmtId="170" fontId="33" fillId="0" borderId="0" xfId="31" applyNumberFormat="1" applyFont="1" applyFill="1" applyBorder="1" applyAlignment="1"/>
    <xf numFmtId="164" fontId="33" fillId="0" borderId="0" xfId="0" applyNumberFormat="1" applyFont="1" applyFill="1" applyBorder="1" applyAlignment="1">
      <alignment horizontal="left"/>
    </xf>
    <xf numFmtId="164" fontId="33" fillId="32" borderId="44" xfId="0" applyNumberFormat="1" applyFont="1" applyFill="1" applyBorder="1" applyAlignment="1"/>
    <xf numFmtId="168" fontId="33" fillId="32" borderId="44" xfId="0" applyNumberFormat="1" applyFont="1" applyFill="1" applyBorder="1" applyAlignment="1"/>
    <xf numFmtId="168" fontId="33" fillId="0" borderId="0" xfId="31" applyNumberFormat="1" applyFont="1" applyFill="1" applyBorder="1" applyAlignment="1"/>
    <xf numFmtId="164" fontId="33" fillId="0" borderId="0" xfId="74" quotePrefix="1" applyNumberFormat="1" applyFont="1" applyFill="1" applyBorder="1" applyAlignment="1">
      <alignment horizontal="center"/>
    </xf>
    <xf numFmtId="170" fontId="33" fillId="0" borderId="0" xfId="0" quotePrefix="1" applyNumberFormat="1" applyFont="1" applyFill="1" applyBorder="1" applyAlignment="1">
      <alignment horizontal="center"/>
    </xf>
    <xf numFmtId="168" fontId="33" fillId="0" borderId="44" xfId="31" applyNumberFormat="1" applyFont="1" applyFill="1" applyBorder="1" applyAlignment="1"/>
    <xf numFmtId="164" fontId="33" fillId="0" borderId="0" xfId="74" applyNumberFormat="1" applyFont="1" applyFill="1" applyBorder="1" applyAlignment="1">
      <alignment horizontal="center"/>
    </xf>
    <xf numFmtId="164" fontId="11" fillId="54" borderId="41" xfId="73" applyNumberFormat="1" applyFont="1" applyFill="1" applyBorder="1" applyAlignment="1">
      <alignment horizontal="right"/>
    </xf>
    <xf numFmtId="164" fontId="11" fillId="29" borderId="40" xfId="73" applyNumberFormat="1" applyFont="1" applyFill="1" applyBorder="1" applyAlignment="1">
      <alignment horizontal="right"/>
    </xf>
    <xf numFmtId="164" fontId="11" fillId="54" borderId="40" xfId="73" applyNumberFormat="1" applyFont="1" applyFill="1" applyBorder="1" applyAlignment="1">
      <alignment horizontal="right"/>
    </xf>
    <xf numFmtId="164" fontId="35" fillId="0" borderId="0" xfId="0" applyNumberFormat="1" applyFont="1" applyBorder="1"/>
    <xf numFmtId="164" fontId="11" fillId="29" borderId="46" xfId="73" applyNumberFormat="1" applyFont="1" applyFill="1" applyBorder="1" applyAlignment="1">
      <alignment horizontal="right" wrapText="1"/>
    </xf>
    <xf numFmtId="164" fontId="11" fillId="54" borderId="46" xfId="73" applyNumberFormat="1" applyFont="1" applyFill="1" applyBorder="1" applyAlignment="1">
      <alignment horizontal="right"/>
    </xf>
    <xf numFmtId="168" fontId="33" fillId="31" borderId="0" xfId="0" applyNumberFormat="1" applyFont="1" applyFill="1"/>
    <xf numFmtId="164" fontId="46" fillId="0" borderId="0" xfId="69" applyNumberFormat="1" applyFont="1" applyFill="1" applyBorder="1" applyAlignment="1">
      <alignment horizontal="center"/>
    </xf>
    <xf numFmtId="164" fontId="47" fillId="0" borderId="0" xfId="69" applyNumberFormat="1" applyFont="1" applyFill="1" applyBorder="1" applyAlignment="1">
      <alignment horizontal="center"/>
    </xf>
    <xf numFmtId="0" fontId="46" fillId="0" borderId="16" xfId="0" applyFont="1" applyFill="1" applyBorder="1" applyAlignment="1">
      <alignment horizontal="left"/>
    </xf>
    <xf numFmtId="164" fontId="47" fillId="0" borderId="0" xfId="69" applyNumberFormat="1" applyFont="1" applyFill="1" applyBorder="1" applyAlignment="1">
      <alignment horizontal="left"/>
    </xf>
    <xf numFmtId="0" fontId="49" fillId="0" borderId="16" xfId="69" applyFont="1" applyFill="1" applyBorder="1" applyAlignment="1" applyProtection="1">
      <alignment horizontal="center" vertical="center"/>
    </xf>
    <xf numFmtId="0" fontId="61" fillId="0" borderId="0" xfId="0" applyFont="1" applyFill="1" applyBorder="1" applyAlignment="1">
      <alignment wrapText="1"/>
    </xf>
    <xf numFmtId="0" fontId="61" fillId="0" borderId="0" xfId="0" applyFont="1" applyFill="1" applyBorder="1" applyAlignment="1">
      <alignment horizontal="left" wrapText="1"/>
    </xf>
    <xf numFmtId="0" fontId="61" fillId="0" borderId="0" xfId="0" applyFont="1"/>
    <xf numFmtId="0" fontId="40" fillId="0" borderId="0" xfId="66" applyFont="1"/>
    <xf numFmtId="0" fontId="40" fillId="0" borderId="0" xfId="66" applyFont="1" applyFill="1" applyBorder="1"/>
    <xf numFmtId="164" fontId="61" fillId="0" borderId="0" xfId="0" applyNumberFormat="1" applyFont="1" applyBorder="1" applyAlignment="1"/>
    <xf numFmtId="164" fontId="61" fillId="0" borderId="0" xfId="0" applyNumberFormat="1" applyFont="1" applyFill="1" applyBorder="1" applyAlignment="1">
      <alignment wrapText="1"/>
    </xf>
    <xf numFmtId="164" fontId="61" fillId="0" borderId="0" xfId="0" applyNumberFormat="1" applyFont="1" applyFill="1" applyBorder="1" applyAlignment="1">
      <alignment horizontal="left" wrapText="1"/>
    </xf>
    <xf numFmtId="164" fontId="61" fillId="0" borderId="0" xfId="0" applyNumberFormat="1" applyFont="1" applyFill="1" applyBorder="1" applyAlignment="1">
      <alignment horizontal="left"/>
    </xf>
    <xf numFmtId="0" fontId="52" fillId="0" borderId="0" xfId="66" applyFont="1" applyFill="1" applyBorder="1" applyAlignment="1">
      <alignment horizontal="left"/>
    </xf>
    <xf numFmtId="0" fontId="34" fillId="0" borderId="0" xfId="0" applyFont="1" applyFill="1" applyBorder="1" applyAlignment="1">
      <alignment horizontal="center" wrapText="1"/>
    </xf>
    <xf numFmtId="0" fontId="34" fillId="0" borderId="0" xfId="0" applyFont="1" applyBorder="1" applyAlignment="1">
      <alignment horizontal="center"/>
    </xf>
    <xf numFmtId="0" fontId="34" fillId="0" borderId="0" xfId="0" quotePrefix="1" applyFont="1" applyBorder="1" applyAlignment="1">
      <alignment horizontal="center"/>
    </xf>
    <xf numFmtId="0" fontId="52" fillId="0" borderId="0" xfId="66" applyFont="1" applyFill="1" applyBorder="1" applyAlignment="1">
      <alignment horizontal="center"/>
    </xf>
    <xf numFmtId="170" fontId="62" fillId="36" borderId="16" xfId="0" applyNumberFormat="1" applyFont="1" applyFill="1" applyBorder="1" applyAlignment="1">
      <alignment horizontal="left"/>
    </xf>
    <xf numFmtId="170" fontId="62" fillId="36" borderId="4" xfId="0" applyNumberFormat="1" applyFont="1" applyFill="1" applyBorder="1" applyAlignment="1">
      <alignment horizontal="left"/>
    </xf>
    <xf numFmtId="0" fontId="39" fillId="0" borderId="0" xfId="0" applyFont="1" applyFill="1" applyBorder="1" applyAlignment="1">
      <alignment horizontal="left"/>
    </xf>
    <xf numFmtId="164" fontId="35" fillId="36" borderId="26" xfId="0" applyNumberFormat="1" applyFont="1" applyFill="1" applyBorder="1" applyAlignment="1">
      <alignment horizontal="center"/>
    </xf>
    <xf numFmtId="164" fontId="46" fillId="0" borderId="16" xfId="69" applyNumberFormat="1" applyFont="1" applyBorder="1" applyAlignment="1">
      <alignment horizontal="right" wrapText="1"/>
    </xf>
    <xf numFmtId="0" fontId="34" fillId="31" borderId="45" xfId="0" applyFont="1" applyFill="1" applyBorder="1"/>
    <xf numFmtId="0" fontId="34" fillId="31" borderId="21" xfId="0" applyFont="1" applyFill="1" applyBorder="1"/>
    <xf numFmtId="164" fontId="64" fillId="31" borderId="1" xfId="0" applyNumberFormat="1" applyFont="1" applyFill="1" applyBorder="1" applyAlignment="1">
      <alignment horizontal="left"/>
    </xf>
    <xf numFmtId="164" fontId="63" fillId="31" borderId="44" xfId="0" applyNumberFormat="1" applyFont="1" applyFill="1" applyBorder="1" applyAlignment="1">
      <alignment horizontal="left"/>
    </xf>
    <xf numFmtId="164" fontId="63" fillId="31" borderId="17" xfId="0" applyNumberFormat="1" applyFont="1" applyFill="1" applyBorder="1" applyAlignment="1">
      <alignment horizontal="left"/>
    </xf>
    <xf numFmtId="168" fontId="33" fillId="57" borderId="0" xfId="0" applyNumberFormat="1" applyFont="1" applyFill="1" applyBorder="1" applyAlignment="1">
      <alignment horizontal="right"/>
    </xf>
    <xf numFmtId="164" fontId="57" fillId="0" borderId="19" xfId="0" applyNumberFormat="1" applyFont="1" applyFill="1" applyBorder="1" applyAlignment="1" applyProtection="1">
      <alignment horizontal="right" vertical="center" wrapText="1"/>
    </xf>
    <xf numFmtId="164" fontId="65" fillId="29" borderId="46" xfId="73" applyNumberFormat="1" applyFont="1" applyFill="1" applyBorder="1" applyAlignment="1">
      <alignment horizontal="right" wrapText="1"/>
    </xf>
    <xf numFmtId="164" fontId="66" fillId="0" borderId="0" xfId="0" applyNumberFormat="1" applyFont="1"/>
    <xf numFmtId="164" fontId="67" fillId="0" borderId="12" xfId="0" applyNumberFormat="1" applyFont="1" applyBorder="1"/>
    <xf numFmtId="172" fontId="68" fillId="0" borderId="0" xfId="0" applyNumberFormat="1" applyFont="1"/>
    <xf numFmtId="0" fontId="68" fillId="0" borderId="0" xfId="0" applyFont="1" applyFill="1" applyBorder="1"/>
    <xf numFmtId="164" fontId="69" fillId="0" borderId="0" xfId="0" applyNumberFormat="1" applyFont="1" applyFill="1" applyBorder="1" applyAlignment="1">
      <alignment horizontal="left"/>
    </xf>
    <xf numFmtId="0" fontId="70" fillId="31" borderId="42" xfId="0" applyFont="1" applyFill="1" applyBorder="1" applyAlignment="1">
      <alignment horizontal="left"/>
    </xf>
    <xf numFmtId="164" fontId="67" fillId="31" borderId="34" xfId="0" applyNumberFormat="1" applyFont="1" applyFill="1" applyBorder="1" applyAlignment="1">
      <alignment horizontal="left"/>
    </xf>
    <xf numFmtId="164" fontId="71" fillId="31" borderId="34" xfId="0" applyNumberFormat="1" applyFont="1" applyFill="1" applyBorder="1" applyAlignment="1">
      <alignment horizontal="center"/>
    </xf>
    <xf numFmtId="164" fontId="72" fillId="31" borderId="34" xfId="0" applyNumberFormat="1" applyFont="1" applyFill="1" applyBorder="1" applyAlignment="1">
      <alignment horizontal="left"/>
    </xf>
    <xf numFmtId="0" fontId="68" fillId="31" borderId="34" xfId="0" applyFont="1" applyFill="1" applyBorder="1"/>
    <xf numFmtId="0" fontId="70" fillId="31" borderId="23" xfId="0" applyFont="1" applyFill="1" applyBorder="1" applyAlignment="1">
      <alignment horizontal="left"/>
    </xf>
    <xf numFmtId="164" fontId="67" fillId="31" borderId="10" xfId="0" applyNumberFormat="1" applyFont="1" applyFill="1" applyBorder="1" applyAlignment="1">
      <alignment horizontal="left"/>
    </xf>
    <xf numFmtId="164" fontId="71" fillId="31" borderId="10" xfId="0" applyNumberFormat="1" applyFont="1" applyFill="1" applyBorder="1" applyAlignment="1">
      <alignment horizontal="center"/>
    </xf>
    <xf numFmtId="0" fontId="70" fillId="31" borderId="10" xfId="0" applyFont="1" applyFill="1" applyBorder="1" applyAlignment="1">
      <alignment horizontal="left"/>
    </xf>
    <xf numFmtId="0" fontId="68" fillId="31" borderId="10" xfId="0" applyFont="1" applyFill="1" applyBorder="1"/>
    <xf numFmtId="0" fontId="73" fillId="36" borderId="0" xfId="0" applyFont="1" applyFill="1" applyBorder="1" applyAlignment="1">
      <alignment horizontal="left"/>
    </xf>
    <xf numFmtId="0" fontId="73" fillId="36" borderId="26" xfId="0" applyFont="1" applyFill="1" applyBorder="1" applyAlignment="1">
      <alignment horizontal="left"/>
    </xf>
    <xf numFmtId="172" fontId="11" fillId="0" borderId="0" xfId="73" applyNumberFormat="1" applyFont="1" applyFill="1" applyBorder="1" applyAlignment="1">
      <alignment horizontal="right"/>
    </xf>
    <xf numFmtId="164" fontId="47" fillId="0" borderId="16" xfId="69" applyNumberFormat="1" applyFont="1" applyFill="1" applyBorder="1"/>
    <xf numFmtId="0" fontId="74" fillId="0" borderId="17" xfId="0" applyFont="1" applyFill="1" applyBorder="1" applyAlignment="1">
      <alignment horizontal="center"/>
    </xf>
    <xf numFmtId="0" fontId="74" fillId="0" borderId="16" xfId="0" applyFont="1" applyFill="1" applyBorder="1" applyAlignment="1">
      <alignment horizontal="left"/>
    </xf>
    <xf numFmtId="168" fontId="33" fillId="38" borderId="0" xfId="0" applyNumberFormat="1" applyFont="1" applyFill="1" applyBorder="1" applyAlignment="1">
      <alignment horizontal="right"/>
    </xf>
    <xf numFmtId="0" fontId="33" fillId="32" borderId="16" xfId="0" applyFont="1" applyFill="1" applyBorder="1" applyAlignment="1">
      <alignment wrapText="1"/>
    </xf>
    <xf numFmtId="4" fontId="37" fillId="57" borderId="19" xfId="0" applyNumberFormat="1" applyFont="1" applyFill="1" applyBorder="1" applyAlignment="1" applyProtection="1">
      <alignment horizontal="right" vertical="center" wrapText="1"/>
    </xf>
    <xf numFmtId="170" fontId="60" fillId="31" borderId="0" xfId="0" applyNumberFormat="1" applyFont="1" applyFill="1" applyBorder="1" applyAlignment="1">
      <alignment horizontal="center"/>
    </xf>
    <xf numFmtId="164" fontId="67" fillId="0" borderId="44" xfId="0" applyNumberFormat="1" applyFont="1" applyBorder="1"/>
    <xf numFmtId="164" fontId="35" fillId="0" borderId="44" xfId="0" applyNumberFormat="1" applyFont="1" applyBorder="1"/>
    <xf numFmtId="0" fontId="35" fillId="36" borderId="43" xfId="0" applyFont="1" applyFill="1" applyBorder="1" applyAlignment="1">
      <alignment horizontal="left"/>
    </xf>
    <xf numFmtId="170" fontId="62" fillId="36" borderId="43" xfId="0" applyNumberFormat="1" applyFont="1" applyFill="1" applyBorder="1" applyAlignment="1">
      <alignment horizontal="left"/>
    </xf>
    <xf numFmtId="0" fontId="42" fillId="0" borderId="44" xfId="69" applyFont="1" applyFill="1" applyBorder="1" applyAlignment="1" applyProtection="1">
      <alignment horizontal="left" vertical="center"/>
    </xf>
    <xf numFmtId="164" fontId="42" fillId="0" borderId="44" xfId="69" applyNumberFormat="1" applyFont="1" applyFill="1" applyBorder="1" applyAlignment="1" applyProtection="1">
      <alignment horizontal="right" vertical="center" wrapText="1"/>
    </xf>
    <xf numFmtId="164" fontId="34" fillId="0" borderId="44" xfId="0" applyNumberFormat="1" applyFont="1" applyBorder="1"/>
    <xf numFmtId="0" fontId="39" fillId="36" borderId="42" xfId="0" applyFont="1" applyFill="1" applyBorder="1" applyAlignment="1">
      <alignment horizontal="left"/>
    </xf>
    <xf numFmtId="164" fontId="35" fillId="36" borderId="34" xfId="0" applyNumberFormat="1" applyFont="1" applyFill="1" applyBorder="1" applyAlignment="1">
      <alignment horizontal="left"/>
    </xf>
    <xf numFmtId="164" fontId="35" fillId="36" borderId="45" xfId="0" applyNumberFormat="1" applyFont="1" applyFill="1" applyBorder="1" applyAlignment="1">
      <alignment horizontal="left"/>
    </xf>
    <xf numFmtId="10" fontId="43" fillId="0" borderId="44" xfId="0" applyNumberFormat="1" applyFont="1" applyFill="1" applyBorder="1" applyAlignment="1" applyProtection="1">
      <alignment horizontal="right" vertical="center" wrapText="1"/>
    </xf>
    <xf numFmtId="10" fontId="34" fillId="0" borderId="44" xfId="0" applyNumberFormat="1" applyFont="1" applyBorder="1"/>
    <xf numFmtId="164" fontId="55" fillId="48" borderId="47" xfId="73" applyNumberFormat="1" applyFont="1" applyFill="1" applyBorder="1" applyAlignment="1">
      <alignment horizontal="center"/>
    </xf>
    <xf numFmtId="164" fontId="11" fillId="29" borderId="13" xfId="73" applyNumberFormat="1" applyFont="1" applyFill="1" applyBorder="1" applyAlignment="1">
      <alignment horizontal="right" wrapText="1"/>
    </xf>
    <xf numFmtId="172" fontId="11" fillId="56" borderId="13" xfId="73" applyNumberFormat="1" applyFont="1" applyFill="1" applyBorder="1" applyAlignment="1">
      <alignment horizontal="right"/>
    </xf>
    <xf numFmtId="164" fontId="11" fillId="29" borderId="13" xfId="73" applyNumberFormat="1" applyFont="1" applyFill="1" applyBorder="1" applyAlignment="1">
      <alignment horizontal="right"/>
    </xf>
    <xf numFmtId="164" fontId="11" fillId="54" borderId="13" xfId="73" applyNumberFormat="1" applyFont="1" applyFill="1" applyBorder="1" applyAlignment="1">
      <alignment horizontal="right"/>
    </xf>
    <xf numFmtId="164" fontId="55" fillId="0" borderId="48" xfId="73" applyNumberFormat="1" applyFont="1" applyFill="1" applyBorder="1" applyAlignment="1">
      <alignment horizontal="right" wrapText="1"/>
    </xf>
    <xf numFmtId="164" fontId="34" fillId="31" borderId="44" xfId="0" applyNumberFormat="1" applyFont="1" applyFill="1" applyBorder="1"/>
    <xf numFmtId="164" fontId="65" fillId="29" borderId="13" xfId="73" applyNumberFormat="1" applyFont="1" applyFill="1" applyBorder="1" applyAlignment="1">
      <alignment horizontal="right" wrapText="1"/>
    </xf>
    <xf numFmtId="164" fontId="46" fillId="44" borderId="16" xfId="69" applyNumberFormat="1" applyFont="1" applyFill="1" applyBorder="1" applyAlignment="1">
      <alignment horizontal="right" wrapText="1"/>
    </xf>
    <xf numFmtId="164" fontId="57" fillId="58" borderId="19" xfId="0" applyNumberFormat="1" applyFont="1" applyFill="1" applyBorder="1" applyAlignment="1" applyProtection="1">
      <alignment horizontal="right" vertical="center" wrapText="1"/>
    </xf>
    <xf numFmtId="10" fontId="43" fillId="57" borderId="19" xfId="0" applyNumberFormat="1" applyFont="1" applyFill="1" applyBorder="1" applyAlignment="1" applyProtection="1">
      <alignment horizontal="right" vertical="center" wrapText="1"/>
    </xf>
    <xf numFmtId="10" fontId="34" fillId="57" borderId="0" xfId="0" applyNumberFormat="1" applyFont="1" applyFill="1"/>
    <xf numFmtId="0" fontId="34" fillId="57" borderId="16" xfId="0" applyFont="1" applyFill="1" applyBorder="1" applyAlignment="1">
      <alignment wrapText="1"/>
    </xf>
    <xf numFmtId="164" fontId="52" fillId="57" borderId="0" xfId="72" applyNumberFormat="1" applyFont="1" applyFill="1"/>
    <xf numFmtId="164" fontId="34" fillId="57" borderId="0" xfId="0" applyNumberFormat="1" applyFont="1" applyFill="1" applyBorder="1"/>
    <xf numFmtId="164" fontId="34" fillId="57" borderId="0" xfId="0" applyNumberFormat="1" applyFont="1" applyFill="1"/>
    <xf numFmtId="164" fontId="57" fillId="57" borderId="19" xfId="0" applyNumberFormat="1" applyFont="1" applyFill="1" applyBorder="1" applyAlignment="1" applyProtection="1">
      <alignment horizontal="right" vertical="center" wrapText="1"/>
    </xf>
    <xf numFmtId="164" fontId="66" fillId="57" borderId="0" xfId="0" applyNumberFormat="1" applyFont="1" applyFill="1"/>
    <xf numFmtId="164" fontId="34" fillId="57" borderId="0" xfId="0" applyNumberFormat="1" applyFont="1" applyFill="1" applyBorder="1" applyAlignment="1">
      <alignment horizontal="right"/>
    </xf>
    <xf numFmtId="164" fontId="65" fillId="57" borderId="46" xfId="73" applyNumberFormat="1" applyFont="1" applyFill="1" applyBorder="1" applyAlignment="1">
      <alignment horizontal="right" wrapText="1"/>
    </xf>
    <xf numFmtId="164" fontId="11" fillId="57" borderId="40" xfId="73" applyNumberFormat="1" applyFont="1" applyFill="1" applyBorder="1" applyAlignment="1">
      <alignment horizontal="right" wrapText="1"/>
    </xf>
    <xf numFmtId="164" fontId="11" fillId="59" borderId="40" xfId="73" applyNumberFormat="1" applyFont="1" applyFill="1" applyBorder="1" applyAlignment="1">
      <alignment horizontal="right"/>
    </xf>
    <xf numFmtId="164" fontId="55" fillId="57" borderId="13" xfId="73" applyNumberFormat="1" applyFont="1" applyFill="1" applyBorder="1" applyAlignment="1">
      <alignment horizontal="right"/>
    </xf>
    <xf numFmtId="172" fontId="11" fillId="59" borderId="40" xfId="73" applyNumberFormat="1" applyFont="1" applyFill="1" applyBorder="1" applyAlignment="1">
      <alignment horizontal="right"/>
    </xf>
    <xf numFmtId="172" fontId="11" fillId="57" borderId="0" xfId="73" applyNumberFormat="1" applyFont="1" applyFill="1" applyBorder="1" applyAlignment="1">
      <alignment horizontal="right"/>
    </xf>
    <xf numFmtId="7" fontId="34" fillId="57" borderId="0" xfId="0" applyNumberFormat="1" applyFont="1" applyFill="1" applyBorder="1"/>
    <xf numFmtId="164" fontId="34" fillId="0" borderId="0" xfId="0" applyNumberFormat="1" applyFont="1" applyFill="1" applyBorder="1" applyAlignment="1">
      <alignment horizontal="center"/>
    </xf>
    <xf numFmtId="170" fontId="46" fillId="0" borderId="0" xfId="0" applyNumberFormat="1" applyFont="1" applyFill="1" applyBorder="1" applyAlignment="1">
      <alignment horizontal="center"/>
    </xf>
    <xf numFmtId="0" fontId="49" fillId="0" borderId="0" xfId="69" applyFont="1" applyFill="1" applyBorder="1" applyAlignment="1">
      <alignment horizontal="left" vertical="center"/>
    </xf>
    <xf numFmtId="0" fontId="49" fillId="0" borderId="0" xfId="69" applyFont="1" applyFill="1" applyBorder="1" applyAlignment="1">
      <alignment horizontal="center" vertical="center"/>
    </xf>
    <xf numFmtId="0" fontId="44" fillId="0" borderId="0" xfId="69" applyFont="1" applyFill="1" applyBorder="1" applyAlignment="1">
      <alignment horizontal="center" vertical="center"/>
    </xf>
    <xf numFmtId="164" fontId="49" fillId="0" borderId="0" xfId="69" applyNumberFormat="1" applyFont="1" applyFill="1" applyBorder="1" applyAlignment="1">
      <alignment vertical="center" wrapText="1"/>
    </xf>
    <xf numFmtId="164" fontId="75" fillId="0" borderId="44" xfId="0" applyNumberFormat="1" applyFont="1" applyFill="1" applyBorder="1" applyAlignment="1">
      <alignment horizontal="right"/>
    </xf>
    <xf numFmtId="169" fontId="60" fillId="41" borderId="16" xfId="0" applyNumberFormat="1" applyFont="1" applyFill="1" applyBorder="1" applyAlignment="1">
      <alignment horizontal="center" vertical="center"/>
    </xf>
    <xf numFmtId="0" fontId="56" fillId="49" borderId="0" xfId="0" applyFont="1" applyFill="1" applyAlignment="1">
      <alignment horizontal="center"/>
    </xf>
    <xf numFmtId="0" fontId="39" fillId="37" borderId="16" xfId="69" applyFont="1" applyFill="1" applyBorder="1" applyAlignment="1">
      <alignment horizontal="center"/>
    </xf>
    <xf numFmtId="0" fontId="39" fillId="34" borderId="16" xfId="69" applyFont="1" applyFill="1" applyBorder="1" applyAlignment="1">
      <alignment horizontal="center"/>
    </xf>
    <xf numFmtId="0" fontId="39" fillId="39" borderId="1" xfId="69" applyFont="1" applyFill="1" applyBorder="1" applyAlignment="1">
      <alignment horizontal="center" vertical="center"/>
    </xf>
    <xf numFmtId="0" fontId="39" fillId="39" borderId="12" xfId="69" applyFont="1" applyFill="1" applyBorder="1" applyAlignment="1">
      <alignment horizontal="center" vertical="center"/>
    </xf>
    <xf numFmtId="0" fontId="39" fillId="39" borderId="17" xfId="69" applyFont="1" applyFill="1" applyBorder="1" applyAlignment="1">
      <alignment horizontal="center" vertical="center"/>
    </xf>
    <xf numFmtId="0" fontId="39" fillId="39" borderId="44" xfId="69" applyFont="1" applyFill="1" applyBorder="1" applyAlignment="1">
      <alignment horizontal="center" vertical="center"/>
    </xf>
    <xf numFmtId="0" fontId="46" fillId="34" borderId="16" xfId="69" applyFont="1" applyFill="1" applyBorder="1" applyAlignment="1">
      <alignment horizontal="center"/>
    </xf>
    <xf numFmtId="0" fontId="46" fillId="39" borderId="1" xfId="69" applyFont="1" applyFill="1" applyBorder="1" applyAlignment="1">
      <alignment horizontal="center" vertical="center"/>
    </xf>
    <xf numFmtId="0" fontId="46" fillId="39" borderId="12" xfId="69" applyFont="1" applyFill="1" applyBorder="1" applyAlignment="1">
      <alignment horizontal="center" vertical="center"/>
    </xf>
    <xf numFmtId="0" fontId="46" fillId="39" borderId="17" xfId="69" applyFont="1" applyFill="1" applyBorder="1" applyAlignment="1">
      <alignment horizontal="center" vertical="center"/>
    </xf>
    <xf numFmtId="0" fontId="46" fillId="37" borderId="1" xfId="69" applyFont="1" applyFill="1" applyBorder="1" applyAlignment="1">
      <alignment horizontal="center"/>
    </xf>
    <xf numFmtId="0" fontId="46" fillId="37" borderId="17" xfId="69" applyFont="1" applyFill="1" applyBorder="1" applyAlignment="1">
      <alignment horizontal="center"/>
    </xf>
    <xf numFmtId="37" fontId="51" fillId="38" borderId="1" xfId="52" applyFont="1" applyFill="1" applyBorder="1" applyAlignment="1">
      <alignment horizontal="center" wrapText="1"/>
    </xf>
    <xf numFmtId="37" fontId="51" fillId="38" borderId="12" xfId="52" applyFont="1" applyFill="1" applyBorder="1" applyAlignment="1">
      <alignment horizontal="center" wrapText="1"/>
    </xf>
    <xf numFmtId="37" fontId="51" fillId="38" borderId="17" xfId="52" applyFont="1" applyFill="1" applyBorder="1" applyAlignment="1">
      <alignment horizontal="center" wrapText="1"/>
    </xf>
    <xf numFmtId="171" fontId="49" fillId="37" borderId="1" xfId="69" applyNumberFormat="1" applyFont="1" applyFill="1" applyBorder="1" applyAlignment="1" applyProtection="1">
      <alignment horizontal="center" vertical="center" wrapText="1"/>
    </xf>
    <xf numFmtId="171" fontId="49" fillId="37" borderId="17" xfId="69" applyNumberFormat="1" applyFont="1" applyFill="1" applyBorder="1" applyAlignment="1" applyProtection="1">
      <alignment horizontal="center" vertical="center" wrapText="1"/>
    </xf>
    <xf numFmtId="171" fontId="49" fillId="34" borderId="1" xfId="69" applyNumberFormat="1" applyFont="1" applyFill="1" applyBorder="1" applyAlignment="1" applyProtection="1">
      <alignment horizontal="center" vertical="center"/>
    </xf>
    <xf numFmtId="171" fontId="49" fillId="34" borderId="17" xfId="69" applyNumberFormat="1" applyFont="1" applyFill="1" applyBorder="1" applyAlignment="1" applyProtection="1">
      <alignment horizontal="center" vertical="center"/>
    </xf>
    <xf numFmtId="171" fontId="49" fillId="39" borderId="1" xfId="69" applyNumberFormat="1" applyFont="1" applyFill="1" applyBorder="1" applyAlignment="1" applyProtection="1">
      <alignment horizontal="center" vertical="center"/>
    </xf>
    <xf numFmtId="171" fontId="49" fillId="39" borderId="17" xfId="69" applyNumberFormat="1" applyFont="1" applyFill="1" applyBorder="1" applyAlignment="1" applyProtection="1">
      <alignment horizontal="center" vertical="center"/>
    </xf>
    <xf numFmtId="0" fontId="46" fillId="31" borderId="1" xfId="69" applyFont="1" applyFill="1" applyBorder="1" applyAlignment="1">
      <alignment horizontal="center"/>
    </xf>
    <xf numFmtId="0" fontId="46" fillId="31" borderId="17" xfId="69" applyFont="1" applyFill="1" applyBorder="1" applyAlignment="1">
      <alignment horizontal="center"/>
    </xf>
    <xf numFmtId="0" fontId="46" fillId="39" borderId="23" xfId="69" applyFont="1" applyFill="1" applyBorder="1" applyAlignment="1">
      <alignment horizontal="center" vertical="center"/>
    </xf>
    <xf numFmtId="0" fontId="46" fillId="39" borderId="10" xfId="69" applyFont="1" applyFill="1" applyBorder="1" applyAlignment="1">
      <alignment horizontal="center" vertical="center"/>
    </xf>
    <xf numFmtId="0" fontId="46" fillId="39" borderId="21" xfId="69" applyFont="1" applyFill="1" applyBorder="1" applyAlignment="1">
      <alignment horizontal="center" vertical="center"/>
    </xf>
    <xf numFmtId="0" fontId="44" fillId="53" borderId="16" xfId="0" applyFont="1" applyFill="1" applyBorder="1" applyAlignment="1">
      <alignment horizontal="center" wrapText="1"/>
    </xf>
    <xf numFmtId="37" fontId="51" fillId="38" borderId="34" xfId="52" applyFont="1" applyFill="1" applyBorder="1" applyAlignment="1">
      <alignment horizontal="left" wrapText="1"/>
    </xf>
    <xf numFmtId="37" fontId="51" fillId="38" borderId="0" xfId="52" applyFont="1" applyFill="1" applyBorder="1" applyAlignment="1">
      <alignment horizontal="left" wrapText="1"/>
    </xf>
    <xf numFmtId="0" fontId="46" fillId="37" borderId="23" xfId="69" applyFont="1" applyFill="1" applyBorder="1" applyAlignment="1">
      <alignment horizontal="center"/>
    </xf>
    <xf numFmtId="0" fontId="46" fillId="37" borderId="21" xfId="69" applyFont="1" applyFill="1" applyBorder="1" applyAlignment="1">
      <alignment horizontal="center"/>
    </xf>
    <xf numFmtId="0" fontId="46" fillId="34" borderId="20" xfId="69" applyFont="1" applyFill="1" applyBorder="1" applyAlignment="1">
      <alignment horizontal="center"/>
    </xf>
    <xf numFmtId="0" fontId="39" fillId="38" borderId="0" xfId="66" applyFont="1" applyFill="1" applyBorder="1" applyAlignment="1">
      <alignment horizontal="center" wrapText="1"/>
    </xf>
  </cellXfs>
  <cellStyles count="75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amount" xfId="25" xr:uid="{00000000-0005-0000-0000-000018000000}"/>
    <cellStyle name="Bad" xfId="26" builtinId="27" customBuiltin="1"/>
    <cellStyle name="Body text" xfId="27" xr:uid="{00000000-0005-0000-0000-00001A000000}"/>
    <cellStyle name="Calculation" xfId="28" builtinId="22" customBuiltin="1"/>
    <cellStyle name="Centered Heading" xfId="29" xr:uid="{00000000-0005-0000-0000-00001C000000}"/>
    <cellStyle name="Check Cell" xfId="30" builtinId="23" customBuiltin="1"/>
    <cellStyle name="Comma" xfId="31" builtinId="3"/>
    <cellStyle name="Comma 2" xfId="67" xr:uid="{00000000-0005-0000-0000-00001F000000}"/>
    <cellStyle name="Company Name" xfId="32" xr:uid="{00000000-0005-0000-0000-000020000000}"/>
    <cellStyle name="Explanatory Text" xfId="33" builtinId="53" customBuiltin="1"/>
    <cellStyle name="FRxAmtStyle" xfId="34" xr:uid="{00000000-0005-0000-0000-000022000000}"/>
    <cellStyle name="FRxCurrStyle" xfId="35" xr:uid="{00000000-0005-0000-0000-000023000000}"/>
    <cellStyle name="FRxPcntStyle" xfId="36" xr:uid="{00000000-0005-0000-0000-000024000000}"/>
    <cellStyle name="Good" xfId="37" builtinId="26" customBuiltin="1"/>
    <cellStyle name="header" xfId="38" xr:uid="{00000000-0005-0000-0000-000026000000}"/>
    <cellStyle name="Header Total" xfId="39" xr:uid="{00000000-0005-0000-0000-000027000000}"/>
    <cellStyle name="Header1" xfId="40" xr:uid="{00000000-0005-0000-0000-000028000000}"/>
    <cellStyle name="Header2" xfId="41" xr:uid="{00000000-0005-0000-0000-000029000000}"/>
    <cellStyle name="Header3" xfId="42" xr:uid="{00000000-0005-0000-0000-00002A000000}"/>
    <cellStyle name="Heading 1" xfId="43" builtinId="16" customBuiltin="1"/>
    <cellStyle name="Heading 2" xfId="44" builtinId="17" customBuiltin="1"/>
    <cellStyle name="Heading 3" xfId="45" builtinId="18" customBuiltin="1"/>
    <cellStyle name="Heading 4" xfId="46" builtinId="19" customBuiltin="1"/>
    <cellStyle name="Heading No Underline" xfId="47" xr:uid="{00000000-0005-0000-0000-00002F000000}"/>
    <cellStyle name="Heading With Underline" xfId="48" xr:uid="{00000000-0005-0000-0000-000030000000}"/>
    <cellStyle name="Input" xfId="49" builtinId="20" customBuiltin="1"/>
    <cellStyle name="Linked Cell" xfId="50" builtinId="24" customBuiltin="1"/>
    <cellStyle name="Neutral" xfId="51" builtinId="28" customBuiltin="1"/>
    <cellStyle name="Normal" xfId="0" builtinId="0"/>
    <cellStyle name="Normal 2" xfId="52" xr:uid="{00000000-0005-0000-0000-000035000000}"/>
    <cellStyle name="Normal 2 2" xfId="65" xr:uid="{00000000-0005-0000-0000-000036000000}"/>
    <cellStyle name="Normal 2 3" xfId="72" xr:uid="{00000000-0005-0000-0000-000037000000}"/>
    <cellStyle name="Normal 23" xfId="74" xr:uid="{00000000-0005-0000-0000-000038000000}"/>
    <cellStyle name="Normal 3" xfId="53" xr:uid="{00000000-0005-0000-0000-000039000000}"/>
    <cellStyle name="Normal 3 2" xfId="71" xr:uid="{00000000-0005-0000-0000-00003A000000}"/>
    <cellStyle name="Normal 4" xfId="66" xr:uid="{00000000-0005-0000-0000-00003B000000}"/>
    <cellStyle name="Normal 5" xfId="69" xr:uid="{00000000-0005-0000-0000-00003C000000}"/>
    <cellStyle name="Normal_Sheet1" xfId="73" xr:uid="{00000000-0005-0000-0000-00003D000000}"/>
    <cellStyle name="Note" xfId="54" builtinId="10" customBuiltin="1"/>
    <cellStyle name="Output" xfId="55" builtinId="21" customBuiltin="1"/>
    <cellStyle name="Percent 2" xfId="68" xr:uid="{00000000-0005-0000-0000-000040000000}"/>
    <cellStyle name="Percent 3" xfId="70" xr:uid="{00000000-0005-0000-0000-000041000000}"/>
    <cellStyle name="STYLE1" xfId="56" xr:uid="{00000000-0005-0000-0000-000042000000}"/>
    <cellStyle name="STYLE2" xfId="57" xr:uid="{00000000-0005-0000-0000-000043000000}"/>
    <cellStyle name="STYLE3" xfId="58" xr:uid="{00000000-0005-0000-0000-000044000000}"/>
    <cellStyle name="STYLE4" xfId="59" xr:uid="{00000000-0005-0000-0000-000045000000}"/>
    <cellStyle name="STYLE5" xfId="60" xr:uid="{00000000-0005-0000-0000-000046000000}"/>
    <cellStyle name="STYLE6" xfId="61" xr:uid="{00000000-0005-0000-0000-000047000000}"/>
    <cellStyle name="Title" xfId="62" builtinId="15" customBuiltin="1"/>
    <cellStyle name="Total" xfId="63" builtinId="25" customBuiltin="1"/>
    <cellStyle name="Warning Text" xfId="64" builtinId="11" customBuiltin="1"/>
  </cellStyles>
  <dxfs count="16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rgb="FF000000"/>
        </top>
      </border>
    </dxf>
    <dxf>
      <border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fill>
        <patternFill patternType="none">
          <fgColor rgb="FF000000"/>
          <bgColor rgb="FFFFFFFF"/>
        </patternFill>
      </fill>
      <alignment horizontal="general" vertical="center" textRotation="0" wrapText="1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4" formatCode="#,##0\ ;[Red]\(#,##0\)"/>
      <fill>
        <patternFill patternType="solid">
          <fgColor indexed="64"/>
          <bgColor theme="0" tint="-0.249977111117893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71" formatCode="&quot;$&quot;#,##0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9" formatCode="#,##0%\ ;[Red]\(#,##0%\)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9" formatCode="#,##0%\ ;[Red]\(#,##0%\)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9" formatCode="#,##0%\ ;[Red]\(#,##0%\)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</font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4" formatCode="#,##0\ ;[Red]\(#,##0\)"/>
      <fill>
        <patternFill patternType="solid">
          <fgColor indexed="64"/>
          <bgColor theme="0" tint="-0.249977111117893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top style="thin">
          <color theme="4"/>
        </top>
        <bottom style="thin">
          <color theme="4"/>
        </bottom>
      </border>
    </dxf>
    <dxf>
      <fill>
        <patternFill patternType="solid">
          <fgColor theme="0" tint="-0.14999847407452621"/>
          <bgColor theme="0" tint="-0.14999847407452621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top style="thin">
          <color theme="4" tint="0.39997558519241921"/>
        </top>
      </border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bottom style="thin">
          <color theme="4" tint="0.39997558519241921"/>
        </bottom>
      </border>
    </dxf>
    <dxf>
      <border>
        <horizontal/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top style="thin">
          <color theme="4"/>
        </top>
        <bottom style="thin">
          <color theme="4"/>
        </bottom>
      </border>
    </dxf>
    <dxf>
      <fill>
        <patternFill patternType="solid">
          <fgColor theme="0" tint="-0.14999847407452621"/>
          <bgColor theme="0" tint="-0.14999847407452621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top style="thin">
          <color theme="4" tint="0.39997558519241921"/>
        </top>
      </border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bottom style="thin">
          <color theme="4" tint="0.39997558519241921"/>
        </bottom>
      </border>
    </dxf>
    <dxf>
      <border>
        <horizontal/>
      </border>
    </dxf>
  </dxfs>
  <tableStyles count="2" defaultTableStyle="TableStyleMedium9" defaultPivotStyle="PivotStyleLight16">
    <tableStyle name="PivotStyleLight16 2" table="0" count="12" xr9:uid="{00000000-0011-0000-FFFF-FFFF00000000}">
      <tableStyleElement type="wholeTable" dxfId="161"/>
      <tableStyleElement type="headerRow" dxfId="160"/>
      <tableStyleElement type="totalRow" dxfId="159"/>
      <tableStyleElement type="firstRowStripe" dxfId="158"/>
      <tableStyleElement type="firstColumnStripe" dxfId="157"/>
      <tableStyleElement type="firstSubtotalColumn" dxfId="156"/>
      <tableStyleElement type="firstSubtotalRow" dxfId="155"/>
      <tableStyleElement type="secondSubtotalRow" dxfId="154"/>
      <tableStyleElement type="firstRowSubheading" dxfId="153"/>
      <tableStyleElement type="secondRowSubheading" dxfId="152"/>
      <tableStyleElement type="pageFieldLabels" dxfId="151"/>
      <tableStyleElement type="pageFieldValues" dxfId="150"/>
    </tableStyle>
    <tableStyle name="PivotStyleLight16 2 2" table="0" count="12" xr9:uid="{00000000-0011-0000-FFFF-FFFF01000000}">
      <tableStyleElement type="wholeTable" dxfId="149"/>
      <tableStyleElement type="headerRow" dxfId="148"/>
      <tableStyleElement type="totalRow" dxfId="147"/>
      <tableStyleElement type="firstRowStripe" dxfId="146"/>
      <tableStyleElement type="firstColumnStripe" dxfId="145"/>
      <tableStyleElement type="firstSubtotalColumn" dxfId="144"/>
      <tableStyleElement type="firstSubtotalRow" dxfId="143"/>
      <tableStyleElement type="secondSubtotalRow" dxfId="142"/>
      <tableStyleElement type="firstRowSubheading" dxfId="141"/>
      <tableStyleElement type="secondRowSubheading" dxfId="140"/>
      <tableStyleElement type="pageFieldLabels" dxfId="139"/>
      <tableStyleElement type="pageFieldValues" dxfId="138"/>
    </tableStyle>
  </tableStyles>
  <colors>
    <mruColors>
      <color rgb="FFFFFFFF"/>
      <color rgb="FFCCFFCC"/>
      <color rgb="FFFFFF00"/>
      <color rgb="FFF79646"/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onnections" Target="connection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%20Ricks%20C%20Files\0000000%20Temp%20Holding\00000%20UCOA%20FY%2018-20%20Files\20%20FY%202020%20Data%20Review%20Files\MDW%20No%20421-422\FY%202019-20%20District%20and%20Charter%20Segment%20Reports%20-%20F421-422%20ONLY%20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wells\Desktop\FY%202017-18%20District%20and%20Charter%20Segment%20Reports%20-%20F421-422%20ONLY%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indc03\SHARE\0%20At%20Home\1%20UCOA%20081712\2%20Workbooks\FY%202012%20UCOA%20Workbook%20111512%20v22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%20Ricks%20C%20Files\0000000%20Temp%20Holding\00000%20UCOA%20FY%2018-21%20Files\20%20FY%202020%20Data%20Review%20Files\MDW%20Revenue\FY%202019-2020%20District%20and%20Charter%20Revenue%20Repo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able"/>
      <sheetName val="FY 20 Data"/>
      <sheetName val="PerPupil and Pct Calcs"/>
      <sheetName val="FY 20 and 19 TOTALS"/>
      <sheetName val="Balance Proofs"/>
      <sheetName val="010 Barrington"/>
      <sheetName val="030 Burrillville"/>
      <sheetName val="040 Central Falls"/>
      <sheetName val="060 Coventry"/>
      <sheetName val="070 Cranston"/>
      <sheetName val="080 Cumberland"/>
      <sheetName val="090 E Greenwich"/>
      <sheetName val="100 E Providence"/>
      <sheetName val="120 Foster"/>
      <sheetName val="130 Glocester"/>
      <sheetName val="150 Jamestown"/>
      <sheetName val="160 Johnston"/>
      <sheetName val="170 Lincoln"/>
      <sheetName val="180 Little Compton"/>
      <sheetName val="190 Middletown"/>
      <sheetName val="200 Narragansett"/>
      <sheetName val="210 Newport"/>
      <sheetName val="220 New Shoreham"/>
      <sheetName val="230 N Kingstown"/>
      <sheetName val="240 North Providence"/>
      <sheetName val="250 N Smithfield"/>
      <sheetName val="260 Pawtucket"/>
      <sheetName val="270 Portsmouth"/>
      <sheetName val="280 Providence"/>
      <sheetName val="300 Scituate"/>
      <sheetName val="310 Smithfield"/>
      <sheetName val="320 S Kingstown"/>
      <sheetName val="330 Tiverton"/>
      <sheetName val="350 Warwick"/>
      <sheetName val="360 Westerly"/>
      <sheetName val="380 W Warwick"/>
      <sheetName val="390 Woonsocket"/>
      <sheetName val="400 Davies"/>
      <sheetName val="410 School for the Deaf"/>
      <sheetName val="420 MET"/>
      <sheetName val="430 UCAP"/>
      <sheetName val="480 Highlander"/>
      <sheetName val="500 NE Labor"/>
      <sheetName val="510 Cuffee"/>
      <sheetName val="520 Kingston Hill"/>
      <sheetName val="530 International"/>
      <sheetName val="540 Blackstone"/>
      <sheetName val="550 Compass"/>
      <sheetName val="560 Times 2"/>
      <sheetName val="570 ACES"/>
      <sheetName val="580 Beacon"/>
      <sheetName val="590 Learn Comm"/>
      <sheetName val="600 Seque"/>
      <sheetName val="610 Blackstone Valley"/>
      <sheetName val="620 Greene"/>
      <sheetName val="630 Trinity"/>
      <sheetName val="640 RINI"/>
      <sheetName val="650 Village Green"/>
      <sheetName val="660 Nowell"/>
      <sheetName val="671 Achieve First"/>
      <sheetName val="680 Hope Academy"/>
      <sheetName val="690 Southside Elementary"/>
      <sheetName val="700 RISE"/>
      <sheetName val="720 Charette"/>
      <sheetName val="960 Bris-Warr"/>
      <sheetName val="970 Exeter - WG"/>
      <sheetName val="980 Chariho"/>
      <sheetName val="990 Fost-Glos"/>
      <sheetName val="FY 20 and 19 Comparative Totals"/>
      <sheetName val="Location Sum Per Pupil"/>
      <sheetName val="Func Sum Per Pupil"/>
      <sheetName val="Func Intermed Per Pupil"/>
      <sheetName val="Func Detailed Per Pupil"/>
      <sheetName val="Sub Summary Per Pupil"/>
      <sheetName val="Object Summary Per Pupil"/>
      <sheetName val="Object Intermed Per Pupil"/>
      <sheetName val="Job Class Intermed Per Pupil"/>
      <sheetName val="Location Sum Percents"/>
      <sheetName val="Func Summ Percents"/>
      <sheetName val="Func Intermed Percent"/>
      <sheetName val="Func Detailed Percent"/>
      <sheetName val="Prog Summary Percents"/>
      <sheetName val="Sub Summary Percent"/>
      <sheetName val="Object Summary Percent"/>
      <sheetName val="Object Intermed Percent"/>
      <sheetName val="Job Class Intermed Percent"/>
      <sheetName val="Legend - Numerical by Segment"/>
      <sheetName val="Legend - Account Name"/>
    </sheetNames>
    <sheetDataSet>
      <sheetData sheetId="0"/>
      <sheetData sheetId="1">
        <row r="55">
          <cell r="A55">
            <v>100</v>
          </cell>
          <cell r="B55" t="str">
            <v>1 Instruction</v>
          </cell>
          <cell r="C55" t="b">
            <v>1</v>
          </cell>
          <cell r="D55" t="str">
            <v>1 Instruct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23</v>
          </cell>
          <cell r="CO55">
            <v>4</v>
          </cell>
          <cell r="CP55">
            <v>4</v>
          </cell>
          <cell r="CQ55">
            <v>21</v>
          </cell>
          <cell r="CR55">
            <v>4</v>
          </cell>
          <cell r="CS55">
            <v>7</v>
          </cell>
        </row>
        <row r="56">
          <cell r="A56">
            <v>200</v>
          </cell>
          <cell r="B56" t="str">
            <v>2 Instr Support</v>
          </cell>
          <cell r="C56" t="b">
            <v>1</v>
          </cell>
          <cell r="D56" t="str">
            <v>2 Instr Support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23</v>
          </cell>
          <cell r="CO56">
            <v>4</v>
          </cell>
          <cell r="CP56">
            <v>4</v>
          </cell>
          <cell r="CQ56">
            <v>21</v>
          </cell>
          <cell r="CR56">
            <v>4</v>
          </cell>
          <cell r="CS56">
            <v>7</v>
          </cell>
        </row>
        <row r="57">
          <cell r="A57">
            <v>300</v>
          </cell>
          <cell r="B57" t="str">
            <v>3 Operations</v>
          </cell>
          <cell r="C57" t="b">
            <v>1</v>
          </cell>
          <cell r="D57" t="str">
            <v>3 Operation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23</v>
          </cell>
          <cell r="CO57">
            <v>4</v>
          </cell>
          <cell r="CP57">
            <v>4</v>
          </cell>
          <cell r="CQ57">
            <v>21</v>
          </cell>
          <cell r="CR57">
            <v>4</v>
          </cell>
          <cell r="CS57">
            <v>7</v>
          </cell>
        </row>
        <row r="58">
          <cell r="A58">
            <v>400</v>
          </cell>
          <cell r="B58" t="str">
            <v>4 Other Commitments</v>
          </cell>
          <cell r="C58" t="b">
            <v>1</v>
          </cell>
          <cell r="D58" t="str">
            <v>4 Other Commitmen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23</v>
          </cell>
          <cell r="CO58">
            <v>4</v>
          </cell>
          <cell r="CP58">
            <v>4</v>
          </cell>
          <cell r="CQ58">
            <v>21</v>
          </cell>
          <cell r="CR58">
            <v>4</v>
          </cell>
          <cell r="CS58">
            <v>7</v>
          </cell>
        </row>
        <row r="59">
          <cell r="A59">
            <v>500</v>
          </cell>
          <cell r="B59" t="str">
            <v>5 Leadership</v>
          </cell>
          <cell r="C59" t="b">
            <v>1</v>
          </cell>
          <cell r="D59" t="str">
            <v>5 Leadershi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23</v>
          </cell>
          <cell r="CO59">
            <v>4</v>
          </cell>
          <cell r="CP59">
            <v>4</v>
          </cell>
          <cell r="CQ59">
            <v>21</v>
          </cell>
          <cell r="CR59">
            <v>4</v>
          </cell>
          <cell r="CS59">
            <v>7</v>
          </cell>
        </row>
        <row r="60">
          <cell r="A60">
            <v>90000</v>
          </cell>
          <cell r="B60" t="str">
            <v>TOTAL</v>
          </cell>
          <cell r="C60">
            <v>0</v>
          </cell>
          <cell r="D60" t="str">
            <v>Grand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</row>
        <row r="70">
          <cell r="A70">
            <v>110</v>
          </cell>
          <cell r="B70" t="str">
            <v>11 Face-to-Face Teaching</v>
          </cell>
          <cell r="C70" t="b">
            <v>1</v>
          </cell>
          <cell r="D70" t="str">
            <v>11 Face-to-Face Teaching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</v>
          </cell>
          <cell r="CO70">
            <v>4</v>
          </cell>
          <cell r="CP70">
            <v>4</v>
          </cell>
          <cell r="CQ70">
            <v>21</v>
          </cell>
          <cell r="CR70">
            <v>4</v>
          </cell>
          <cell r="CS70">
            <v>7</v>
          </cell>
        </row>
        <row r="71">
          <cell r="A71">
            <v>120</v>
          </cell>
          <cell r="B71" t="str">
            <v>12 Classroom Materials</v>
          </cell>
          <cell r="C71" t="b">
            <v>1</v>
          </cell>
          <cell r="D71" t="str">
            <v>12 Classroom Material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23</v>
          </cell>
          <cell r="CO71">
            <v>4</v>
          </cell>
          <cell r="CP71">
            <v>4</v>
          </cell>
          <cell r="CQ71">
            <v>21</v>
          </cell>
          <cell r="CR71">
            <v>4</v>
          </cell>
          <cell r="CS71">
            <v>7</v>
          </cell>
        </row>
        <row r="72">
          <cell r="A72">
            <v>210</v>
          </cell>
          <cell r="B72" t="str">
            <v>21 Pupil Support</v>
          </cell>
          <cell r="C72" t="b">
            <v>1</v>
          </cell>
          <cell r="D72" t="str">
            <v>21 Pupil Support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23</v>
          </cell>
          <cell r="CO72">
            <v>4</v>
          </cell>
          <cell r="CP72">
            <v>4</v>
          </cell>
          <cell r="CQ72">
            <v>21</v>
          </cell>
          <cell r="CR72">
            <v>4</v>
          </cell>
          <cell r="CS72">
            <v>7</v>
          </cell>
        </row>
        <row r="73">
          <cell r="A73">
            <v>220</v>
          </cell>
          <cell r="B73" t="str">
            <v>22 Teacher Support</v>
          </cell>
          <cell r="C73" t="b">
            <v>1</v>
          </cell>
          <cell r="D73" t="str">
            <v>22 Teacher Support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23</v>
          </cell>
          <cell r="CO73">
            <v>4</v>
          </cell>
          <cell r="CP73">
            <v>4</v>
          </cell>
          <cell r="CQ73">
            <v>21</v>
          </cell>
          <cell r="CR73">
            <v>4</v>
          </cell>
          <cell r="CS73">
            <v>7</v>
          </cell>
        </row>
        <row r="74">
          <cell r="A74">
            <v>230</v>
          </cell>
          <cell r="B74" t="str">
            <v>23 Program Support</v>
          </cell>
          <cell r="C74" t="b">
            <v>1</v>
          </cell>
          <cell r="D74" t="str">
            <v>23 Program Support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23</v>
          </cell>
          <cell r="CO74">
            <v>4</v>
          </cell>
          <cell r="CP74">
            <v>4</v>
          </cell>
          <cell r="CQ74">
            <v>21</v>
          </cell>
          <cell r="CR74">
            <v>4</v>
          </cell>
          <cell r="CS74">
            <v>7</v>
          </cell>
        </row>
        <row r="75">
          <cell r="A75">
            <v>240</v>
          </cell>
          <cell r="B75" t="str">
            <v>24 Assessments</v>
          </cell>
          <cell r="C75" t="b">
            <v>1</v>
          </cell>
          <cell r="D75" t="str">
            <v>24 Assessment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23</v>
          </cell>
          <cell r="CO75">
            <v>4</v>
          </cell>
          <cell r="CP75">
            <v>4</v>
          </cell>
          <cell r="CQ75">
            <v>21</v>
          </cell>
          <cell r="CR75">
            <v>4</v>
          </cell>
          <cell r="CS75">
            <v>7</v>
          </cell>
        </row>
        <row r="76">
          <cell r="A76">
            <v>310</v>
          </cell>
          <cell r="B76" t="str">
            <v>31 Non-Instructional Student Svcs</v>
          </cell>
          <cell r="C76" t="b">
            <v>1</v>
          </cell>
          <cell r="D76" t="str">
            <v>31 Non-Instructional Student Svc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23</v>
          </cell>
          <cell r="CO76">
            <v>4</v>
          </cell>
          <cell r="CP76">
            <v>4</v>
          </cell>
          <cell r="CQ76">
            <v>21</v>
          </cell>
          <cell r="CR76">
            <v>4</v>
          </cell>
          <cell r="CS76">
            <v>7</v>
          </cell>
        </row>
        <row r="77">
          <cell r="A77">
            <v>320</v>
          </cell>
          <cell r="B77" t="str">
            <v>32 Facilities</v>
          </cell>
          <cell r="C77" t="b">
            <v>1</v>
          </cell>
          <cell r="D77" t="str">
            <v>32 Facilitie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23</v>
          </cell>
          <cell r="CO77">
            <v>4</v>
          </cell>
          <cell r="CP77">
            <v>4</v>
          </cell>
          <cell r="CQ77">
            <v>21</v>
          </cell>
          <cell r="CR77">
            <v>4</v>
          </cell>
          <cell r="CS77">
            <v>7</v>
          </cell>
        </row>
        <row r="78">
          <cell r="A78">
            <v>330</v>
          </cell>
          <cell r="B78" t="str">
            <v>33 Business Services</v>
          </cell>
          <cell r="C78" t="b">
            <v>1</v>
          </cell>
          <cell r="D78" t="str">
            <v>33 Business Servic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23</v>
          </cell>
          <cell r="CO78">
            <v>4</v>
          </cell>
          <cell r="CP78">
            <v>4</v>
          </cell>
          <cell r="CQ78">
            <v>21</v>
          </cell>
          <cell r="CR78">
            <v>4</v>
          </cell>
          <cell r="CS78">
            <v>7</v>
          </cell>
        </row>
        <row r="79">
          <cell r="A79">
            <v>410</v>
          </cell>
          <cell r="B79" t="str">
            <v>41 Contingencies</v>
          </cell>
          <cell r="C79" t="b">
            <v>1</v>
          </cell>
          <cell r="D79" t="str">
            <v>41 Contingenci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23</v>
          </cell>
          <cell r="CO79">
            <v>4</v>
          </cell>
          <cell r="CP79">
            <v>4</v>
          </cell>
          <cell r="CQ79">
            <v>21</v>
          </cell>
          <cell r="CR79">
            <v>4</v>
          </cell>
          <cell r="CS79">
            <v>7</v>
          </cell>
        </row>
        <row r="80">
          <cell r="A80">
            <v>420</v>
          </cell>
          <cell r="B80" t="str">
            <v>42 Capital</v>
          </cell>
          <cell r="C80" t="b">
            <v>1</v>
          </cell>
          <cell r="D80" t="str">
            <v>42 Capita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23</v>
          </cell>
          <cell r="CO80">
            <v>4</v>
          </cell>
          <cell r="CP80">
            <v>4</v>
          </cell>
          <cell r="CQ80">
            <v>21</v>
          </cell>
          <cell r="CR80">
            <v>4</v>
          </cell>
          <cell r="CS80">
            <v>7</v>
          </cell>
        </row>
        <row r="81">
          <cell r="A81">
            <v>430</v>
          </cell>
          <cell r="B81" t="str">
            <v>43 Out-of-District Obligations</v>
          </cell>
          <cell r="C81" t="b">
            <v>1</v>
          </cell>
          <cell r="D81" t="str">
            <v>43 Out-of-District Obligation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23</v>
          </cell>
          <cell r="CO81">
            <v>4</v>
          </cell>
          <cell r="CP81">
            <v>4</v>
          </cell>
          <cell r="CQ81">
            <v>21</v>
          </cell>
          <cell r="CR81">
            <v>4</v>
          </cell>
          <cell r="CS81">
            <v>7</v>
          </cell>
        </row>
        <row r="82">
          <cell r="A82">
            <v>440</v>
          </cell>
          <cell r="B82" t="str">
            <v>44 Legal Obligations</v>
          </cell>
          <cell r="C82" t="b">
            <v>1</v>
          </cell>
          <cell r="D82" t="str">
            <v>44 Legal Obligation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23</v>
          </cell>
          <cell r="CO82">
            <v>4</v>
          </cell>
          <cell r="CP82">
            <v>4</v>
          </cell>
          <cell r="CQ82">
            <v>21</v>
          </cell>
          <cell r="CR82">
            <v>4</v>
          </cell>
          <cell r="CS82">
            <v>7</v>
          </cell>
        </row>
        <row r="83">
          <cell r="A83">
            <v>510</v>
          </cell>
          <cell r="B83" t="str">
            <v>51 School Management</v>
          </cell>
          <cell r="C83" t="b">
            <v>1</v>
          </cell>
          <cell r="D83" t="str">
            <v>51 School Managemen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23</v>
          </cell>
          <cell r="CO83">
            <v>4</v>
          </cell>
          <cell r="CP83">
            <v>4</v>
          </cell>
          <cell r="CQ83">
            <v>21</v>
          </cell>
          <cell r="CR83">
            <v>4</v>
          </cell>
          <cell r="CS83">
            <v>7</v>
          </cell>
        </row>
        <row r="84">
          <cell r="A84">
            <v>520</v>
          </cell>
          <cell r="B84" t="str">
            <v>52 Program/Operations Management</v>
          </cell>
          <cell r="C84" t="b">
            <v>1</v>
          </cell>
          <cell r="D84" t="str">
            <v>52 Program/Operations Manageme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23</v>
          </cell>
          <cell r="CO84">
            <v>4</v>
          </cell>
          <cell r="CP84">
            <v>4</v>
          </cell>
          <cell r="CQ84">
            <v>21</v>
          </cell>
          <cell r="CR84">
            <v>4</v>
          </cell>
          <cell r="CS84">
            <v>7</v>
          </cell>
        </row>
        <row r="85">
          <cell r="A85">
            <v>530</v>
          </cell>
          <cell r="B85" t="str">
            <v>53 District Management</v>
          </cell>
          <cell r="C85" t="b">
            <v>1</v>
          </cell>
          <cell r="D85" t="str">
            <v>53 District Management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23</v>
          </cell>
          <cell r="CO85">
            <v>4</v>
          </cell>
          <cell r="CP85">
            <v>4</v>
          </cell>
          <cell r="CQ85">
            <v>21</v>
          </cell>
          <cell r="CR85">
            <v>4</v>
          </cell>
          <cell r="CS85">
            <v>7</v>
          </cell>
        </row>
        <row r="86">
          <cell r="A86">
            <v>90000</v>
          </cell>
          <cell r="B86" t="str">
            <v>Total</v>
          </cell>
          <cell r="C86">
            <v>0</v>
          </cell>
          <cell r="D86" t="str">
            <v>Grand Total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</row>
        <row r="95">
          <cell r="A95">
            <v>111</v>
          </cell>
          <cell r="B95" t="str">
            <v>111 Instructional Teachers</v>
          </cell>
          <cell r="C95" t="b">
            <v>1</v>
          </cell>
          <cell r="D95" t="str">
            <v>111 Instructional Teacher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3</v>
          </cell>
          <cell r="CO95">
            <v>4</v>
          </cell>
          <cell r="CP95">
            <v>4</v>
          </cell>
          <cell r="CQ95">
            <v>21</v>
          </cell>
          <cell r="CR95">
            <v>4</v>
          </cell>
          <cell r="CS95">
            <v>7</v>
          </cell>
        </row>
        <row r="96">
          <cell r="A96">
            <v>112</v>
          </cell>
          <cell r="B96" t="str">
            <v>112 Substitutes</v>
          </cell>
          <cell r="C96" t="b">
            <v>1</v>
          </cell>
          <cell r="D96" t="str">
            <v>112 Substitute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3</v>
          </cell>
          <cell r="CO96">
            <v>4</v>
          </cell>
          <cell r="CP96">
            <v>4</v>
          </cell>
          <cell r="CQ96">
            <v>21</v>
          </cell>
          <cell r="CR96">
            <v>4</v>
          </cell>
          <cell r="CS96">
            <v>7</v>
          </cell>
        </row>
        <row r="97">
          <cell r="A97">
            <v>113</v>
          </cell>
          <cell r="B97" t="str">
            <v>113 Instructional Paraprofessionals</v>
          </cell>
          <cell r="C97" t="b">
            <v>1</v>
          </cell>
          <cell r="D97" t="str">
            <v>113 Instructional Paraprofessional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3</v>
          </cell>
          <cell r="CO97">
            <v>4</v>
          </cell>
          <cell r="CP97">
            <v>4</v>
          </cell>
          <cell r="CQ97">
            <v>21</v>
          </cell>
          <cell r="CR97">
            <v>4</v>
          </cell>
          <cell r="CS97">
            <v>7</v>
          </cell>
        </row>
        <row r="98">
          <cell r="A98">
            <v>121</v>
          </cell>
          <cell r="B98" t="str">
            <v>121 Pupil-Use Technology and Software</v>
          </cell>
          <cell r="C98" t="b">
            <v>1</v>
          </cell>
          <cell r="D98" t="str">
            <v>121 Pupil-Use Technology and Software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3</v>
          </cell>
          <cell r="CO98">
            <v>4</v>
          </cell>
          <cell r="CP98">
            <v>4</v>
          </cell>
          <cell r="CQ98">
            <v>21</v>
          </cell>
          <cell r="CR98">
            <v>4</v>
          </cell>
          <cell r="CS98">
            <v>7</v>
          </cell>
        </row>
        <row r="99">
          <cell r="A99">
            <v>122</v>
          </cell>
          <cell r="B99" t="str">
            <v>122 Instructional Materials/Trips/Supplies</v>
          </cell>
          <cell r="C99" t="b">
            <v>1</v>
          </cell>
          <cell r="D99" t="str">
            <v>122 Instructional Materials/Trips/Supplie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3</v>
          </cell>
          <cell r="CO99">
            <v>4</v>
          </cell>
          <cell r="CP99">
            <v>4</v>
          </cell>
          <cell r="CQ99">
            <v>21</v>
          </cell>
          <cell r="CR99">
            <v>4</v>
          </cell>
          <cell r="CS99">
            <v>7</v>
          </cell>
        </row>
        <row r="100">
          <cell r="A100">
            <v>211</v>
          </cell>
          <cell r="B100" t="str">
            <v>211 Guidance and Counseling</v>
          </cell>
          <cell r="C100" t="b">
            <v>1</v>
          </cell>
          <cell r="D100" t="str">
            <v>211 Guidance and Counseling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3</v>
          </cell>
          <cell r="CO100">
            <v>4</v>
          </cell>
          <cell r="CP100">
            <v>4</v>
          </cell>
          <cell r="CQ100">
            <v>21</v>
          </cell>
          <cell r="CR100">
            <v>4</v>
          </cell>
          <cell r="CS100">
            <v>7</v>
          </cell>
        </row>
        <row r="101">
          <cell r="A101">
            <v>212</v>
          </cell>
          <cell r="B101" t="str">
            <v>212 Library and Media</v>
          </cell>
          <cell r="C101" t="b">
            <v>1</v>
          </cell>
          <cell r="D101" t="str">
            <v>212 Library and Medi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3</v>
          </cell>
          <cell r="CO101">
            <v>4</v>
          </cell>
          <cell r="CP101">
            <v>4</v>
          </cell>
          <cell r="CQ101">
            <v>21</v>
          </cell>
          <cell r="CR101">
            <v>4</v>
          </cell>
          <cell r="CS101">
            <v>7</v>
          </cell>
        </row>
        <row r="102">
          <cell r="A102">
            <v>213</v>
          </cell>
          <cell r="B102" t="str">
            <v>213 Extracurricular</v>
          </cell>
          <cell r="C102" t="b">
            <v>1</v>
          </cell>
          <cell r="D102" t="str">
            <v>213 Extracurricula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3</v>
          </cell>
          <cell r="CO102">
            <v>4</v>
          </cell>
          <cell r="CP102">
            <v>4</v>
          </cell>
          <cell r="CQ102">
            <v>21</v>
          </cell>
          <cell r="CR102">
            <v>4</v>
          </cell>
          <cell r="CS102">
            <v>7</v>
          </cell>
        </row>
        <row r="103">
          <cell r="A103">
            <v>214</v>
          </cell>
          <cell r="B103" t="str">
            <v>214 Student Services - Instructional Related</v>
          </cell>
          <cell r="C103" t="b">
            <v>1</v>
          </cell>
          <cell r="D103" t="str">
            <v>214 Student Services - Instructional Relate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23</v>
          </cell>
          <cell r="CO103">
            <v>4</v>
          </cell>
          <cell r="CP103">
            <v>4</v>
          </cell>
          <cell r="CQ103">
            <v>21</v>
          </cell>
          <cell r="CR103">
            <v>4</v>
          </cell>
          <cell r="CS103">
            <v>7</v>
          </cell>
        </row>
        <row r="104">
          <cell r="A104">
            <v>215</v>
          </cell>
          <cell r="B104" t="str">
            <v>215 Academic Interventions</v>
          </cell>
          <cell r="C104" t="b">
            <v>1</v>
          </cell>
          <cell r="D104" t="str">
            <v>215 Academic Intervention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23</v>
          </cell>
          <cell r="CO104">
            <v>4</v>
          </cell>
          <cell r="CP104">
            <v>4</v>
          </cell>
          <cell r="CQ104">
            <v>21</v>
          </cell>
          <cell r="CR104">
            <v>4</v>
          </cell>
          <cell r="CS104">
            <v>7</v>
          </cell>
        </row>
        <row r="105">
          <cell r="A105">
            <v>216</v>
          </cell>
          <cell r="B105" t="str">
            <v>216 Student Health Services - Medical</v>
          </cell>
          <cell r="C105" t="b">
            <v>1</v>
          </cell>
          <cell r="D105" t="str">
            <v>216 Student Health Services - Medica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23</v>
          </cell>
          <cell r="CO105">
            <v>4</v>
          </cell>
          <cell r="CP105">
            <v>4</v>
          </cell>
          <cell r="CQ105">
            <v>21</v>
          </cell>
          <cell r="CR105">
            <v>4</v>
          </cell>
          <cell r="CS105">
            <v>7</v>
          </cell>
        </row>
        <row r="106">
          <cell r="A106">
            <v>221</v>
          </cell>
          <cell r="B106" t="str">
            <v>221 Curriculum Development</v>
          </cell>
          <cell r="C106" t="b">
            <v>1</v>
          </cell>
          <cell r="D106" t="str">
            <v>221 Curriculum Developme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23</v>
          </cell>
          <cell r="CO106">
            <v>4</v>
          </cell>
          <cell r="CP106">
            <v>4</v>
          </cell>
          <cell r="CQ106">
            <v>21</v>
          </cell>
          <cell r="CR106">
            <v>4</v>
          </cell>
          <cell r="CS106">
            <v>7</v>
          </cell>
        </row>
        <row r="107">
          <cell r="A107">
            <v>222</v>
          </cell>
          <cell r="B107" t="str">
            <v>222 Staff Development and Support</v>
          </cell>
          <cell r="C107" t="b">
            <v>1</v>
          </cell>
          <cell r="D107" t="str">
            <v>222 Staff Development and Suppor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23</v>
          </cell>
          <cell r="CO107">
            <v>4</v>
          </cell>
          <cell r="CP107">
            <v>4</v>
          </cell>
          <cell r="CQ107">
            <v>21</v>
          </cell>
          <cell r="CR107">
            <v>4</v>
          </cell>
          <cell r="CS107">
            <v>7</v>
          </cell>
        </row>
        <row r="108">
          <cell r="A108">
            <v>223</v>
          </cell>
          <cell r="B108" t="str">
            <v>223 Sabbaticals</v>
          </cell>
          <cell r="C108" t="b">
            <v>1</v>
          </cell>
          <cell r="D108" t="str">
            <v>223 Sabbatical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23</v>
          </cell>
          <cell r="CO108">
            <v>4</v>
          </cell>
          <cell r="CP108">
            <v>4</v>
          </cell>
          <cell r="CQ108">
            <v>21</v>
          </cell>
          <cell r="CR108">
            <v>4</v>
          </cell>
          <cell r="CS108">
            <v>7</v>
          </cell>
        </row>
        <row r="109">
          <cell r="A109">
            <v>231</v>
          </cell>
          <cell r="B109" t="str">
            <v>231 Program Management</v>
          </cell>
          <cell r="C109" t="b">
            <v>1</v>
          </cell>
          <cell r="D109" t="str">
            <v>231 Program Manageme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23</v>
          </cell>
          <cell r="CO109">
            <v>4</v>
          </cell>
          <cell r="CP109">
            <v>4</v>
          </cell>
          <cell r="CQ109">
            <v>21</v>
          </cell>
          <cell r="CR109">
            <v>4</v>
          </cell>
          <cell r="CS109">
            <v>7</v>
          </cell>
        </row>
        <row r="110">
          <cell r="A110">
            <v>232</v>
          </cell>
          <cell r="B110" t="str">
            <v>232 Therapists, Psychologists et al</v>
          </cell>
          <cell r="C110" t="b">
            <v>1</v>
          </cell>
          <cell r="D110" t="str">
            <v>232 Therapists, Psychologists et al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23</v>
          </cell>
          <cell r="CO110">
            <v>4</v>
          </cell>
          <cell r="CP110">
            <v>4</v>
          </cell>
          <cell r="CQ110">
            <v>21</v>
          </cell>
          <cell r="CR110">
            <v>4</v>
          </cell>
          <cell r="CS110">
            <v>7</v>
          </cell>
        </row>
        <row r="111">
          <cell r="A111">
            <v>241</v>
          </cell>
          <cell r="B111" t="str">
            <v>241 Academic Student Assessment</v>
          </cell>
          <cell r="C111" t="b">
            <v>1</v>
          </cell>
          <cell r="D111" t="str">
            <v>241 Academic Student Assessme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23</v>
          </cell>
          <cell r="CO111">
            <v>4</v>
          </cell>
          <cell r="CP111">
            <v>4</v>
          </cell>
          <cell r="CQ111">
            <v>21</v>
          </cell>
          <cell r="CR111">
            <v>4</v>
          </cell>
          <cell r="CS111">
            <v>7</v>
          </cell>
        </row>
        <row r="112">
          <cell r="A112">
            <v>311</v>
          </cell>
          <cell r="B112" t="str">
            <v>311 Transportation</v>
          </cell>
          <cell r="C112" t="b">
            <v>1</v>
          </cell>
          <cell r="D112" t="str">
            <v>311 Transportation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23</v>
          </cell>
          <cell r="CO112">
            <v>4</v>
          </cell>
          <cell r="CP112">
            <v>4</v>
          </cell>
          <cell r="CQ112">
            <v>21</v>
          </cell>
          <cell r="CR112">
            <v>4</v>
          </cell>
          <cell r="CS112">
            <v>7</v>
          </cell>
        </row>
        <row r="113">
          <cell r="A113">
            <v>312</v>
          </cell>
          <cell r="B113" t="str">
            <v>312 Food Service</v>
          </cell>
          <cell r="C113" t="b">
            <v>1</v>
          </cell>
          <cell r="D113" t="str">
            <v>312 Food Servic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23</v>
          </cell>
          <cell r="CO113">
            <v>4</v>
          </cell>
          <cell r="CP113">
            <v>4</v>
          </cell>
          <cell r="CQ113">
            <v>21</v>
          </cell>
          <cell r="CR113">
            <v>4</v>
          </cell>
          <cell r="CS113">
            <v>7</v>
          </cell>
        </row>
        <row r="114">
          <cell r="A114">
            <v>313</v>
          </cell>
          <cell r="B114" t="str">
            <v>313 Safety</v>
          </cell>
          <cell r="C114" t="b">
            <v>1</v>
          </cell>
          <cell r="D114" t="str">
            <v>313 Safet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23</v>
          </cell>
          <cell r="CO114">
            <v>4</v>
          </cell>
          <cell r="CP114">
            <v>4</v>
          </cell>
          <cell r="CQ114">
            <v>21</v>
          </cell>
          <cell r="CR114">
            <v>4</v>
          </cell>
          <cell r="CS114">
            <v>7</v>
          </cell>
        </row>
        <row r="115">
          <cell r="A115">
            <v>321</v>
          </cell>
          <cell r="B115" t="str">
            <v>321 Building Upkeep/Utilities/Maintenance</v>
          </cell>
          <cell r="C115" t="b">
            <v>1</v>
          </cell>
          <cell r="D115" t="str">
            <v>321 Building Upkeep/Utilities/Maintenanc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23</v>
          </cell>
          <cell r="CO115">
            <v>4</v>
          </cell>
          <cell r="CP115">
            <v>4</v>
          </cell>
          <cell r="CQ115">
            <v>21</v>
          </cell>
          <cell r="CR115">
            <v>4</v>
          </cell>
          <cell r="CS115">
            <v>7</v>
          </cell>
        </row>
        <row r="116">
          <cell r="A116">
            <v>331</v>
          </cell>
          <cell r="B116" t="str">
            <v>331 Data Processing</v>
          </cell>
          <cell r="C116" t="b">
            <v>1</v>
          </cell>
          <cell r="D116" t="str">
            <v>331 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23</v>
          </cell>
          <cell r="CO116">
            <v>4</v>
          </cell>
          <cell r="CP116">
            <v>4</v>
          </cell>
          <cell r="CQ116">
            <v>21</v>
          </cell>
          <cell r="CR116">
            <v>4</v>
          </cell>
          <cell r="CS116">
            <v>7</v>
          </cell>
        </row>
        <row r="117">
          <cell r="A117">
            <v>332</v>
          </cell>
          <cell r="B117" t="str">
            <v>332 Business Operations</v>
          </cell>
          <cell r="C117" t="b">
            <v>1</v>
          </cell>
          <cell r="D117" t="str">
            <v>332 Business Operation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23</v>
          </cell>
          <cell r="CO117">
            <v>4</v>
          </cell>
          <cell r="CP117">
            <v>4</v>
          </cell>
          <cell r="CQ117">
            <v>21</v>
          </cell>
          <cell r="CR117">
            <v>4</v>
          </cell>
          <cell r="CS117">
            <v>7</v>
          </cell>
        </row>
        <row r="118">
          <cell r="A118">
            <v>411</v>
          </cell>
          <cell r="B118" t="str">
            <v>411 Budgeted Contingencies</v>
          </cell>
          <cell r="C118" t="b">
            <v>1</v>
          </cell>
          <cell r="D118" t="str">
            <v>411 Budgeted Contingenci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23</v>
          </cell>
          <cell r="CO118">
            <v>4</v>
          </cell>
          <cell r="CP118">
            <v>4</v>
          </cell>
          <cell r="CQ118">
            <v>21</v>
          </cell>
          <cell r="CR118">
            <v>4</v>
          </cell>
          <cell r="CS118">
            <v>7</v>
          </cell>
        </row>
        <row r="119">
          <cell r="A119">
            <v>421</v>
          </cell>
          <cell r="B119" t="str">
            <v>421 Debt Service</v>
          </cell>
          <cell r="C119" t="b">
            <v>1</v>
          </cell>
          <cell r="D119" t="str">
            <v>421 Debt Servic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23</v>
          </cell>
          <cell r="CO119">
            <v>4</v>
          </cell>
          <cell r="CP119">
            <v>4</v>
          </cell>
          <cell r="CQ119">
            <v>21</v>
          </cell>
          <cell r="CR119">
            <v>4</v>
          </cell>
          <cell r="CS119">
            <v>7</v>
          </cell>
        </row>
        <row r="120">
          <cell r="A120">
            <v>422</v>
          </cell>
          <cell r="B120" t="str">
            <v>422 Capital Projects</v>
          </cell>
          <cell r="C120" t="b">
            <v>1</v>
          </cell>
          <cell r="D120" t="str">
            <v>422 Capital Project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23</v>
          </cell>
          <cell r="CO120">
            <v>4</v>
          </cell>
          <cell r="CP120">
            <v>4</v>
          </cell>
          <cell r="CQ120">
            <v>21</v>
          </cell>
          <cell r="CR120">
            <v>4</v>
          </cell>
          <cell r="CS120">
            <v>7</v>
          </cell>
        </row>
        <row r="121">
          <cell r="A121">
            <v>431</v>
          </cell>
          <cell r="B121" t="str">
            <v>431 Public, Parochial, Private, Charter Pass-Throughs</v>
          </cell>
          <cell r="C121" t="b">
            <v>1</v>
          </cell>
          <cell r="D121" t="str">
            <v>431 Public, Parochial, Private, Charter Pass-Through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23</v>
          </cell>
          <cell r="CO121">
            <v>4</v>
          </cell>
          <cell r="CP121">
            <v>4</v>
          </cell>
          <cell r="CQ121">
            <v>21</v>
          </cell>
          <cell r="CR121">
            <v>4</v>
          </cell>
          <cell r="CS121">
            <v>7</v>
          </cell>
        </row>
        <row r="122">
          <cell r="A122">
            <v>432</v>
          </cell>
          <cell r="B122" t="str">
            <v>432 Retiree Benefits and Other</v>
          </cell>
          <cell r="C122" t="b">
            <v>1</v>
          </cell>
          <cell r="D122" t="str">
            <v>432 Retiree Benefits and Oth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23</v>
          </cell>
          <cell r="CO122">
            <v>4</v>
          </cell>
          <cell r="CP122">
            <v>4</v>
          </cell>
          <cell r="CQ122">
            <v>21</v>
          </cell>
          <cell r="CR122">
            <v>4</v>
          </cell>
          <cell r="CS122">
            <v>7</v>
          </cell>
        </row>
        <row r="123">
          <cell r="A123">
            <v>433</v>
          </cell>
          <cell r="B123" t="str">
            <v>433 Enterprise and Community Service Operations</v>
          </cell>
          <cell r="C123" t="b">
            <v>1</v>
          </cell>
          <cell r="D123" t="str">
            <v>433 Enterprise and Community Service Operation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23</v>
          </cell>
          <cell r="CO123">
            <v>4</v>
          </cell>
          <cell r="CP123">
            <v>4</v>
          </cell>
          <cell r="CQ123">
            <v>21</v>
          </cell>
          <cell r="CR123">
            <v>4</v>
          </cell>
          <cell r="CS123">
            <v>7</v>
          </cell>
        </row>
        <row r="124">
          <cell r="A124">
            <v>441</v>
          </cell>
          <cell r="B124" t="str">
            <v>441 Claims and Settlements</v>
          </cell>
          <cell r="C124" t="b">
            <v>1</v>
          </cell>
          <cell r="D124" t="str">
            <v>441 Claims and Settlement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23</v>
          </cell>
          <cell r="CO124">
            <v>4</v>
          </cell>
          <cell r="CP124">
            <v>4</v>
          </cell>
          <cell r="CQ124">
            <v>21</v>
          </cell>
          <cell r="CR124">
            <v>4</v>
          </cell>
          <cell r="CS124">
            <v>7</v>
          </cell>
        </row>
        <row r="125">
          <cell r="A125">
            <v>511</v>
          </cell>
          <cell r="B125" t="str">
            <v>511 Principals and Assistant Principals</v>
          </cell>
          <cell r="C125" t="b">
            <v>1</v>
          </cell>
          <cell r="D125" t="str">
            <v>511 Principals and Assistant Principal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23</v>
          </cell>
          <cell r="CO125">
            <v>4</v>
          </cell>
          <cell r="CP125">
            <v>4</v>
          </cell>
          <cell r="CQ125">
            <v>21</v>
          </cell>
          <cell r="CR125">
            <v>4</v>
          </cell>
          <cell r="CS125">
            <v>7</v>
          </cell>
        </row>
        <row r="126">
          <cell r="A126">
            <v>512</v>
          </cell>
          <cell r="B126" t="str">
            <v>512 School Office</v>
          </cell>
          <cell r="C126" t="b">
            <v>1</v>
          </cell>
          <cell r="D126" t="str">
            <v>512 School Offi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23</v>
          </cell>
          <cell r="CO126">
            <v>4</v>
          </cell>
          <cell r="CP126">
            <v>4</v>
          </cell>
          <cell r="CQ126">
            <v>21</v>
          </cell>
          <cell r="CR126">
            <v>4</v>
          </cell>
          <cell r="CS126">
            <v>7</v>
          </cell>
        </row>
        <row r="127">
          <cell r="A127">
            <v>521</v>
          </cell>
          <cell r="B127" t="str">
            <v>521 Deputies, Sr Admin, Researchers, Pgm Evaluators</v>
          </cell>
          <cell r="C127" t="b">
            <v>1</v>
          </cell>
          <cell r="D127" t="str">
            <v>521 Deputies, Sr Admin, Researchers, Pgm Evaluator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23</v>
          </cell>
          <cell r="CO127">
            <v>4</v>
          </cell>
          <cell r="CP127">
            <v>4</v>
          </cell>
          <cell r="CQ127">
            <v>21</v>
          </cell>
          <cell r="CR127">
            <v>4</v>
          </cell>
          <cell r="CS127">
            <v>7</v>
          </cell>
        </row>
        <row r="128">
          <cell r="A128">
            <v>531</v>
          </cell>
          <cell r="B128" t="str">
            <v>531 Superintendent and School Board</v>
          </cell>
          <cell r="C128" t="b">
            <v>1</v>
          </cell>
          <cell r="D128" t="str">
            <v>531 Superintendent and School Boar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23</v>
          </cell>
          <cell r="CO128">
            <v>4</v>
          </cell>
          <cell r="CP128">
            <v>4</v>
          </cell>
          <cell r="CQ128">
            <v>21</v>
          </cell>
          <cell r="CR128">
            <v>4</v>
          </cell>
          <cell r="CS128">
            <v>7</v>
          </cell>
        </row>
        <row r="129">
          <cell r="A129">
            <v>532</v>
          </cell>
          <cell r="B129" t="str">
            <v>532 Legal</v>
          </cell>
          <cell r="C129" t="b">
            <v>1</v>
          </cell>
          <cell r="D129" t="str">
            <v>532 Lega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23</v>
          </cell>
          <cell r="CO129">
            <v>4</v>
          </cell>
          <cell r="CP129">
            <v>4</v>
          </cell>
          <cell r="CQ129">
            <v>21</v>
          </cell>
          <cell r="CR129">
            <v>4</v>
          </cell>
          <cell r="CS129">
            <v>7</v>
          </cell>
        </row>
        <row r="130">
          <cell r="A130">
            <v>90000</v>
          </cell>
          <cell r="B130" t="str">
            <v>Total</v>
          </cell>
          <cell r="C130">
            <v>0</v>
          </cell>
          <cell r="D130" t="str">
            <v>Grand Total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</row>
        <row r="138">
          <cell r="A138">
            <v>0</v>
          </cell>
          <cell r="B138" t="str">
            <v>0 Other Programs</v>
          </cell>
          <cell r="C138" t="b">
            <v>1</v>
          </cell>
          <cell r="D138" t="str">
            <v>0 Other Program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23</v>
          </cell>
          <cell r="CO138">
            <v>4</v>
          </cell>
          <cell r="CP138">
            <v>4</v>
          </cell>
          <cell r="CQ138">
            <v>21</v>
          </cell>
          <cell r="CR138">
            <v>4</v>
          </cell>
          <cell r="CS138">
            <v>7</v>
          </cell>
        </row>
        <row r="139">
          <cell r="A139">
            <v>1</v>
          </cell>
          <cell r="B139" t="str">
            <v>1 Regular Elementary/Secondary Education</v>
          </cell>
          <cell r="C139" t="b">
            <v>1</v>
          </cell>
          <cell r="D139" t="str">
            <v>1 Regular Elementary/Secondary Education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23</v>
          </cell>
          <cell r="CO139">
            <v>4</v>
          </cell>
          <cell r="CP139">
            <v>4</v>
          </cell>
          <cell r="CQ139">
            <v>21</v>
          </cell>
          <cell r="CR139">
            <v>4</v>
          </cell>
          <cell r="CS139">
            <v>7</v>
          </cell>
        </row>
        <row r="140">
          <cell r="A140">
            <v>2</v>
          </cell>
          <cell r="B140" t="str">
            <v>2 Special Education</v>
          </cell>
          <cell r="C140" t="b">
            <v>1</v>
          </cell>
          <cell r="D140" t="str">
            <v>2 Special Education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23</v>
          </cell>
          <cell r="CO140">
            <v>4</v>
          </cell>
          <cell r="CP140">
            <v>4</v>
          </cell>
          <cell r="CQ140">
            <v>21</v>
          </cell>
          <cell r="CR140">
            <v>4</v>
          </cell>
          <cell r="CS140">
            <v>7</v>
          </cell>
        </row>
        <row r="141">
          <cell r="A141">
            <v>3</v>
          </cell>
          <cell r="B141" t="str">
            <v>3 Career and Technical Education</v>
          </cell>
          <cell r="C141" t="b">
            <v>1</v>
          </cell>
          <cell r="D141" t="str">
            <v>3 Career and Technical Education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23</v>
          </cell>
          <cell r="CO141">
            <v>4</v>
          </cell>
          <cell r="CP141">
            <v>4</v>
          </cell>
          <cell r="CQ141">
            <v>21</v>
          </cell>
          <cell r="CR141">
            <v>4</v>
          </cell>
          <cell r="CS141">
            <v>7</v>
          </cell>
        </row>
        <row r="142">
          <cell r="A142">
            <v>4</v>
          </cell>
          <cell r="B142" t="str">
            <v>4 Bilingual/ESL Education</v>
          </cell>
          <cell r="C142" t="b">
            <v>1</v>
          </cell>
          <cell r="D142" t="str">
            <v>4 Bilingual/ESL Education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23</v>
          </cell>
          <cell r="CO142">
            <v>4</v>
          </cell>
          <cell r="CP142">
            <v>4</v>
          </cell>
          <cell r="CQ142">
            <v>21</v>
          </cell>
          <cell r="CR142">
            <v>4</v>
          </cell>
          <cell r="CS142">
            <v>7</v>
          </cell>
        </row>
        <row r="143">
          <cell r="A143">
            <v>5</v>
          </cell>
          <cell r="B143" t="str">
            <v>5 Non-Public Schools Programs</v>
          </cell>
          <cell r="C143" t="b">
            <v>1</v>
          </cell>
          <cell r="D143" t="str">
            <v>5 Non-Public Schools Programs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23</v>
          </cell>
          <cell r="CO143">
            <v>4</v>
          </cell>
          <cell r="CP143">
            <v>4</v>
          </cell>
          <cell r="CQ143">
            <v>21</v>
          </cell>
          <cell r="CR143">
            <v>4</v>
          </cell>
          <cell r="CS143">
            <v>7</v>
          </cell>
        </row>
        <row r="144">
          <cell r="A144">
            <v>6</v>
          </cell>
          <cell r="B144" t="str">
            <v>6 Adult/Continuing Ed, Summer School,  After School</v>
          </cell>
          <cell r="C144" t="b">
            <v>1</v>
          </cell>
          <cell r="D144" t="str">
            <v>6 Adult/Continuing Ed, Summer School,  After Schoo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23</v>
          </cell>
          <cell r="CO144">
            <v>4</v>
          </cell>
          <cell r="CP144">
            <v>4</v>
          </cell>
          <cell r="CQ144">
            <v>21</v>
          </cell>
          <cell r="CR144">
            <v>4</v>
          </cell>
          <cell r="CS144">
            <v>7</v>
          </cell>
        </row>
        <row r="145">
          <cell r="A145">
            <v>7</v>
          </cell>
          <cell r="B145" t="str">
            <v>7 Community/Jr College Education Programs</v>
          </cell>
          <cell r="C145" t="b">
            <v>1</v>
          </cell>
          <cell r="D145" t="str">
            <v>7 Community/Jr College Education Programs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23</v>
          </cell>
          <cell r="CO145">
            <v>4</v>
          </cell>
          <cell r="CP145">
            <v>4</v>
          </cell>
          <cell r="CQ145">
            <v>21</v>
          </cell>
          <cell r="CR145">
            <v>4</v>
          </cell>
          <cell r="CS145">
            <v>7</v>
          </cell>
        </row>
        <row r="146">
          <cell r="A146">
            <v>8</v>
          </cell>
          <cell r="B146" t="str">
            <v>8 Community Services Programs</v>
          </cell>
          <cell r="C146" t="b">
            <v>1</v>
          </cell>
          <cell r="D146" t="str">
            <v>8 Community Services Program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23</v>
          </cell>
          <cell r="CO146">
            <v>4</v>
          </cell>
          <cell r="CP146">
            <v>4</v>
          </cell>
          <cell r="CQ146">
            <v>21</v>
          </cell>
          <cell r="CR146">
            <v>4</v>
          </cell>
          <cell r="CS146">
            <v>7</v>
          </cell>
        </row>
        <row r="147">
          <cell r="A147">
            <v>9</v>
          </cell>
          <cell r="B147" t="str">
            <v>9 Co-Curricular and Extracurricular Activities</v>
          </cell>
          <cell r="C147" t="b">
            <v>1</v>
          </cell>
          <cell r="D147" t="str">
            <v>9 Co-Curricular and Extracurricular Activitie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23</v>
          </cell>
          <cell r="CO147">
            <v>4</v>
          </cell>
          <cell r="CP147">
            <v>4</v>
          </cell>
          <cell r="CQ147">
            <v>21</v>
          </cell>
          <cell r="CR147">
            <v>4</v>
          </cell>
          <cell r="CS147">
            <v>7</v>
          </cell>
        </row>
        <row r="148">
          <cell r="A148">
            <v>90000</v>
          </cell>
          <cell r="B148" t="str">
            <v>Total</v>
          </cell>
          <cell r="C148">
            <v>0</v>
          </cell>
          <cell r="D148" t="str">
            <v>Grand Total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9.9999999999999995E-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9.9999999999999995E-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9.9999999999999995E-7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9.9999999999999995E-7</v>
          </cell>
          <cell r="AL148">
            <v>9.9999999999999995E-7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</row>
        <row r="157">
          <cell r="A157">
            <v>0</v>
          </cell>
          <cell r="B157" t="str">
            <v>00 General Education</v>
          </cell>
          <cell r="C157" t="b">
            <v>1</v>
          </cell>
          <cell r="D157" t="str">
            <v>00 General Education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23</v>
          </cell>
          <cell r="CO157">
            <v>4</v>
          </cell>
          <cell r="CP157">
            <v>4</v>
          </cell>
          <cell r="CQ157">
            <v>21</v>
          </cell>
          <cell r="CR157">
            <v>4</v>
          </cell>
          <cell r="CS157">
            <v>7</v>
          </cell>
        </row>
        <row r="158">
          <cell r="A158">
            <v>100</v>
          </cell>
          <cell r="B158" t="str">
            <v>01 Agriculture</v>
          </cell>
          <cell r="C158" t="b">
            <v>1</v>
          </cell>
          <cell r="D158" t="str">
            <v>01 Agriculture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23</v>
          </cell>
          <cell r="CO158">
            <v>4</v>
          </cell>
          <cell r="CP158">
            <v>4</v>
          </cell>
          <cell r="CQ158">
            <v>21</v>
          </cell>
          <cell r="CR158">
            <v>4</v>
          </cell>
          <cell r="CS158">
            <v>7</v>
          </cell>
        </row>
        <row r="159">
          <cell r="A159">
            <v>200</v>
          </cell>
          <cell r="B159" t="str">
            <v>02 Art</v>
          </cell>
          <cell r="C159" t="b">
            <v>1</v>
          </cell>
          <cell r="D159" t="str">
            <v>02 Art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23</v>
          </cell>
          <cell r="CO159">
            <v>4</v>
          </cell>
          <cell r="CP159">
            <v>4</v>
          </cell>
          <cell r="CQ159">
            <v>21</v>
          </cell>
          <cell r="CR159">
            <v>4</v>
          </cell>
          <cell r="CS159">
            <v>7</v>
          </cell>
        </row>
        <row r="160">
          <cell r="A160">
            <v>300</v>
          </cell>
          <cell r="B160" t="str">
            <v>03 Business</v>
          </cell>
          <cell r="C160" t="b">
            <v>1</v>
          </cell>
          <cell r="D160" t="str">
            <v>03 Busines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23</v>
          </cell>
          <cell r="CO160">
            <v>4</v>
          </cell>
          <cell r="CP160">
            <v>4</v>
          </cell>
          <cell r="CQ160">
            <v>21</v>
          </cell>
          <cell r="CR160">
            <v>4</v>
          </cell>
          <cell r="CS160">
            <v>7</v>
          </cell>
        </row>
        <row r="161">
          <cell r="A161">
            <v>400</v>
          </cell>
          <cell r="B161" t="str">
            <v xml:space="preserve">04 Distributive/Marketing </v>
          </cell>
          <cell r="C161" t="b">
            <v>1</v>
          </cell>
          <cell r="D161" t="str">
            <v xml:space="preserve">04 Distributive/Marketing 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23</v>
          </cell>
          <cell r="CO161">
            <v>4</v>
          </cell>
          <cell r="CP161">
            <v>4</v>
          </cell>
          <cell r="CQ161">
            <v>21</v>
          </cell>
          <cell r="CR161">
            <v>4</v>
          </cell>
          <cell r="CS161">
            <v>7</v>
          </cell>
        </row>
        <row r="162">
          <cell r="A162">
            <v>500</v>
          </cell>
          <cell r="B162" t="str">
            <v>05 English Language Arts</v>
          </cell>
          <cell r="C162" t="b">
            <v>1</v>
          </cell>
          <cell r="D162" t="str">
            <v>05 English Language Art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23</v>
          </cell>
          <cell r="CO162">
            <v>4</v>
          </cell>
          <cell r="CP162">
            <v>4</v>
          </cell>
          <cell r="CQ162">
            <v>21</v>
          </cell>
          <cell r="CR162">
            <v>4</v>
          </cell>
          <cell r="CS162">
            <v>7</v>
          </cell>
        </row>
        <row r="163">
          <cell r="A163">
            <v>600</v>
          </cell>
          <cell r="B163" t="str">
            <v>06 ESL and Bilingual</v>
          </cell>
          <cell r="C163" t="b">
            <v>1</v>
          </cell>
          <cell r="D163" t="str">
            <v>06 ESL and Bilingual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23</v>
          </cell>
          <cell r="CO163">
            <v>4</v>
          </cell>
          <cell r="CP163">
            <v>4</v>
          </cell>
          <cell r="CQ163">
            <v>21</v>
          </cell>
          <cell r="CR163">
            <v>4</v>
          </cell>
          <cell r="CS163">
            <v>7</v>
          </cell>
        </row>
        <row r="164">
          <cell r="A164">
            <v>700</v>
          </cell>
          <cell r="B164" t="str">
            <v>07 Foreign Languages</v>
          </cell>
          <cell r="C164" t="b">
            <v>1</v>
          </cell>
          <cell r="D164" t="str">
            <v>07 Foreign Language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23</v>
          </cell>
          <cell r="CO164">
            <v>4</v>
          </cell>
          <cell r="CP164">
            <v>4</v>
          </cell>
          <cell r="CQ164">
            <v>21</v>
          </cell>
          <cell r="CR164">
            <v>4</v>
          </cell>
          <cell r="CS164">
            <v>7</v>
          </cell>
        </row>
        <row r="165">
          <cell r="A165">
            <v>800</v>
          </cell>
          <cell r="B165" t="str">
            <v>08 Guidance</v>
          </cell>
          <cell r="C165" t="b">
            <v>1</v>
          </cell>
          <cell r="D165" t="str">
            <v>08 Guidance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23</v>
          </cell>
          <cell r="CO165">
            <v>4</v>
          </cell>
          <cell r="CP165">
            <v>4</v>
          </cell>
          <cell r="CQ165">
            <v>21</v>
          </cell>
          <cell r="CR165">
            <v>4</v>
          </cell>
          <cell r="CS165">
            <v>7</v>
          </cell>
        </row>
        <row r="166">
          <cell r="A166">
            <v>900</v>
          </cell>
          <cell r="B166" t="str">
            <v>09 Health Occupations Education</v>
          </cell>
          <cell r="C166" t="b">
            <v>1</v>
          </cell>
          <cell r="D166" t="str">
            <v>09 Health Occupations Education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23</v>
          </cell>
          <cell r="CO166">
            <v>4</v>
          </cell>
          <cell r="CP166">
            <v>4</v>
          </cell>
          <cell r="CQ166">
            <v>21</v>
          </cell>
          <cell r="CR166">
            <v>4</v>
          </cell>
          <cell r="CS166">
            <v>7</v>
          </cell>
        </row>
        <row r="167">
          <cell r="A167">
            <v>1000</v>
          </cell>
          <cell r="B167" t="str">
            <v>10 Physical Curriculum</v>
          </cell>
          <cell r="C167" t="b">
            <v>1</v>
          </cell>
          <cell r="D167" t="str">
            <v>10 Physical Curriculum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23</v>
          </cell>
          <cell r="CO167">
            <v>4</v>
          </cell>
          <cell r="CP167">
            <v>4</v>
          </cell>
          <cell r="CQ167">
            <v>21</v>
          </cell>
          <cell r="CR167">
            <v>4</v>
          </cell>
          <cell r="CS167">
            <v>7</v>
          </cell>
        </row>
        <row r="168">
          <cell r="A168">
            <v>1100</v>
          </cell>
          <cell r="B168" t="str">
            <v>11 Health Education</v>
          </cell>
          <cell r="C168" t="b">
            <v>1</v>
          </cell>
          <cell r="D168" t="str">
            <v>11 Health Educ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23</v>
          </cell>
          <cell r="CO168">
            <v>4</v>
          </cell>
          <cell r="CP168">
            <v>4</v>
          </cell>
          <cell r="CQ168">
            <v>21</v>
          </cell>
          <cell r="CR168">
            <v>4</v>
          </cell>
          <cell r="CS168">
            <v>7</v>
          </cell>
        </row>
        <row r="169">
          <cell r="A169">
            <v>1200</v>
          </cell>
          <cell r="B169" t="str">
            <v>12 Physical Education and Health</v>
          </cell>
          <cell r="C169" t="b">
            <v>1</v>
          </cell>
          <cell r="D169" t="str">
            <v>12 Physical Education and Health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23</v>
          </cell>
          <cell r="CO169">
            <v>4</v>
          </cell>
          <cell r="CP169">
            <v>4</v>
          </cell>
          <cell r="CQ169">
            <v>21</v>
          </cell>
          <cell r="CR169">
            <v>4</v>
          </cell>
          <cell r="CS169">
            <v>7</v>
          </cell>
        </row>
        <row r="170">
          <cell r="A170">
            <v>1300</v>
          </cell>
          <cell r="B170" t="str">
            <v>13 Family and Consumer Education</v>
          </cell>
          <cell r="C170" t="b">
            <v>1</v>
          </cell>
          <cell r="D170" t="str">
            <v>13 Family and Consumer Education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23</v>
          </cell>
          <cell r="CO170">
            <v>4</v>
          </cell>
          <cell r="CP170">
            <v>4</v>
          </cell>
          <cell r="CQ170">
            <v>21</v>
          </cell>
          <cell r="CR170">
            <v>4</v>
          </cell>
          <cell r="CS170">
            <v>7</v>
          </cell>
        </row>
        <row r="171">
          <cell r="A171">
            <v>1400</v>
          </cell>
          <cell r="B171" t="str">
            <v>14 Career and Technical Education</v>
          </cell>
          <cell r="C171" t="b">
            <v>1</v>
          </cell>
          <cell r="D171" t="str">
            <v>14 Career and Technical Education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23</v>
          </cell>
          <cell r="CO171">
            <v>4</v>
          </cell>
          <cell r="CP171">
            <v>4</v>
          </cell>
          <cell r="CQ171">
            <v>21</v>
          </cell>
          <cell r="CR171">
            <v>4</v>
          </cell>
          <cell r="CS171">
            <v>7</v>
          </cell>
        </row>
        <row r="172">
          <cell r="A172">
            <v>1500</v>
          </cell>
          <cell r="B172" t="str">
            <v>15 Mathematics</v>
          </cell>
          <cell r="C172" t="b">
            <v>1</v>
          </cell>
          <cell r="D172" t="str">
            <v>15 Mathematic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23</v>
          </cell>
          <cell r="CO172">
            <v>4</v>
          </cell>
          <cell r="CP172">
            <v>4</v>
          </cell>
          <cell r="CQ172">
            <v>21</v>
          </cell>
          <cell r="CR172">
            <v>4</v>
          </cell>
          <cell r="CS172">
            <v>7</v>
          </cell>
        </row>
        <row r="173">
          <cell r="A173">
            <v>1600</v>
          </cell>
          <cell r="B173" t="str">
            <v>16 Music/Theatre/Performing Arts/Drama</v>
          </cell>
          <cell r="C173" t="b">
            <v>1</v>
          </cell>
          <cell r="D173" t="str">
            <v>16 Music/Theatre/Performing Arts/Drama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23</v>
          </cell>
          <cell r="CO173">
            <v>4</v>
          </cell>
          <cell r="CP173">
            <v>4</v>
          </cell>
          <cell r="CQ173">
            <v>21</v>
          </cell>
          <cell r="CR173">
            <v>4</v>
          </cell>
          <cell r="CS173">
            <v>7</v>
          </cell>
        </row>
        <row r="174">
          <cell r="A174">
            <v>1700</v>
          </cell>
          <cell r="B174" t="str">
            <v>17 Natural Sciences</v>
          </cell>
          <cell r="C174" t="b">
            <v>1</v>
          </cell>
          <cell r="D174" t="str">
            <v>17 Natural Science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23</v>
          </cell>
          <cell r="CO174">
            <v>4</v>
          </cell>
          <cell r="CP174">
            <v>4</v>
          </cell>
          <cell r="CQ174">
            <v>21</v>
          </cell>
          <cell r="CR174">
            <v>4</v>
          </cell>
          <cell r="CS174">
            <v>7</v>
          </cell>
        </row>
        <row r="175">
          <cell r="A175">
            <v>1800</v>
          </cell>
          <cell r="B175" t="str">
            <v>18 Office Occupations</v>
          </cell>
          <cell r="C175" t="b">
            <v>1</v>
          </cell>
          <cell r="D175" t="str">
            <v>18 Office Occupation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23</v>
          </cell>
          <cell r="CO175">
            <v>4</v>
          </cell>
          <cell r="CP175">
            <v>4</v>
          </cell>
          <cell r="CQ175">
            <v>21</v>
          </cell>
          <cell r="CR175">
            <v>4</v>
          </cell>
          <cell r="CS175">
            <v>7</v>
          </cell>
        </row>
        <row r="176">
          <cell r="A176">
            <v>1900</v>
          </cell>
          <cell r="B176" t="str">
            <v>19 Social Sciences</v>
          </cell>
          <cell r="C176" t="b">
            <v>1</v>
          </cell>
          <cell r="D176" t="str">
            <v>19 Social Sciences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23</v>
          </cell>
          <cell r="CO176">
            <v>4</v>
          </cell>
          <cell r="CP176">
            <v>4</v>
          </cell>
          <cell r="CQ176">
            <v>21</v>
          </cell>
          <cell r="CR176">
            <v>4</v>
          </cell>
          <cell r="CS176">
            <v>7</v>
          </cell>
        </row>
        <row r="177">
          <cell r="A177">
            <v>2000</v>
          </cell>
          <cell r="B177" t="str">
            <v>20 Technical Ed/Computer Technology</v>
          </cell>
          <cell r="C177" t="b">
            <v>1</v>
          </cell>
          <cell r="D177" t="str">
            <v>20 Technical Ed/Computer Technolog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23</v>
          </cell>
          <cell r="CO177">
            <v>4</v>
          </cell>
          <cell r="CP177">
            <v>4</v>
          </cell>
          <cell r="CQ177">
            <v>21</v>
          </cell>
          <cell r="CR177">
            <v>4</v>
          </cell>
          <cell r="CS177">
            <v>7</v>
          </cell>
        </row>
        <row r="178">
          <cell r="A178">
            <v>2100</v>
          </cell>
          <cell r="B178" t="str">
            <v>21 Special Education</v>
          </cell>
          <cell r="C178" t="b">
            <v>1</v>
          </cell>
          <cell r="D178" t="str">
            <v>21 Special Education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23</v>
          </cell>
          <cell r="CO178">
            <v>4</v>
          </cell>
          <cell r="CP178">
            <v>4</v>
          </cell>
          <cell r="CQ178">
            <v>21</v>
          </cell>
          <cell r="CR178">
            <v>4</v>
          </cell>
          <cell r="CS178">
            <v>7</v>
          </cell>
        </row>
        <row r="179">
          <cell r="A179">
            <v>2200</v>
          </cell>
          <cell r="B179" t="str">
            <v>22 Co-Curricular Activities/Athletics</v>
          </cell>
          <cell r="C179" t="b">
            <v>1</v>
          </cell>
          <cell r="D179" t="str">
            <v>22 Co-Curricular Activities/Athletic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23</v>
          </cell>
          <cell r="CO179">
            <v>4</v>
          </cell>
          <cell r="CP179">
            <v>4</v>
          </cell>
          <cell r="CQ179">
            <v>21</v>
          </cell>
          <cell r="CR179">
            <v>4</v>
          </cell>
          <cell r="CS179">
            <v>7</v>
          </cell>
        </row>
        <row r="180">
          <cell r="A180">
            <v>2300</v>
          </cell>
          <cell r="B180" t="str">
            <v>23 Co-Curricular Activities/Non-Athletics</v>
          </cell>
          <cell r="C180" t="b">
            <v>1</v>
          </cell>
          <cell r="D180" t="str">
            <v>23 Co-Curricular Activities/Non-Athletic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23</v>
          </cell>
          <cell r="CO180">
            <v>4</v>
          </cell>
          <cell r="CP180">
            <v>4</v>
          </cell>
          <cell r="CQ180">
            <v>21</v>
          </cell>
          <cell r="CR180">
            <v>4</v>
          </cell>
          <cell r="CS180">
            <v>7</v>
          </cell>
        </row>
        <row r="181">
          <cell r="A181">
            <v>2400</v>
          </cell>
          <cell r="B181" t="str">
            <v>24 Literacy and Reading</v>
          </cell>
          <cell r="C181" t="b">
            <v>1</v>
          </cell>
          <cell r="D181" t="str">
            <v>24 Literacy and Reading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23</v>
          </cell>
          <cell r="CO181">
            <v>4</v>
          </cell>
          <cell r="CP181">
            <v>4</v>
          </cell>
          <cell r="CQ181">
            <v>21</v>
          </cell>
          <cell r="CR181">
            <v>4</v>
          </cell>
          <cell r="CS181">
            <v>7</v>
          </cell>
        </row>
        <row r="182">
          <cell r="A182">
            <v>2500</v>
          </cell>
          <cell r="B182" t="str">
            <v>25 Non-Instruction</v>
          </cell>
          <cell r="C182" t="b">
            <v>1</v>
          </cell>
          <cell r="D182" t="str">
            <v>25 Non-Instruction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23</v>
          </cell>
          <cell r="CO182">
            <v>4</v>
          </cell>
          <cell r="CP182">
            <v>4</v>
          </cell>
          <cell r="CQ182">
            <v>21</v>
          </cell>
          <cell r="CR182">
            <v>4</v>
          </cell>
          <cell r="CS182">
            <v>7</v>
          </cell>
        </row>
        <row r="183">
          <cell r="A183">
            <v>2600</v>
          </cell>
          <cell r="B183" t="str">
            <v>26 Library Science</v>
          </cell>
          <cell r="C183" t="b">
            <v>1</v>
          </cell>
          <cell r="D183" t="str">
            <v>26 Library Science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23</v>
          </cell>
          <cell r="CO183">
            <v>4</v>
          </cell>
          <cell r="CP183">
            <v>4</v>
          </cell>
          <cell r="CQ183">
            <v>21</v>
          </cell>
          <cell r="CR183">
            <v>4</v>
          </cell>
          <cell r="CS183">
            <v>7</v>
          </cell>
        </row>
        <row r="184">
          <cell r="A184">
            <v>2700</v>
          </cell>
          <cell r="B184" t="str">
            <v>27 Adult Ed/Summer School/After School</v>
          </cell>
          <cell r="C184" t="b">
            <v>1</v>
          </cell>
          <cell r="D184" t="str">
            <v>27 Adult Ed/Summer School/After School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23</v>
          </cell>
          <cell r="CO184">
            <v>4</v>
          </cell>
          <cell r="CP184">
            <v>4</v>
          </cell>
          <cell r="CQ184">
            <v>21</v>
          </cell>
          <cell r="CR184">
            <v>4</v>
          </cell>
          <cell r="CS184">
            <v>7</v>
          </cell>
        </row>
        <row r="185">
          <cell r="A185">
            <v>2800</v>
          </cell>
          <cell r="B185" t="str">
            <v>28 Accreditation</v>
          </cell>
          <cell r="C185" t="b">
            <v>1</v>
          </cell>
          <cell r="D185" t="str">
            <v>28 Accreditation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23</v>
          </cell>
          <cell r="CO185">
            <v>4</v>
          </cell>
          <cell r="CP185">
            <v>4</v>
          </cell>
          <cell r="CQ185">
            <v>21</v>
          </cell>
          <cell r="CR185">
            <v>4</v>
          </cell>
          <cell r="CS185">
            <v>7</v>
          </cell>
        </row>
        <row r="186">
          <cell r="A186">
            <v>2900</v>
          </cell>
          <cell r="B186" t="str">
            <v>29 Senior Project</v>
          </cell>
          <cell r="C186" t="b">
            <v>1</v>
          </cell>
          <cell r="D186" t="str">
            <v>29 Senior Project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23</v>
          </cell>
          <cell r="CO186">
            <v>4</v>
          </cell>
          <cell r="CP186">
            <v>4</v>
          </cell>
          <cell r="CQ186">
            <v>21</v>
          </cell>
          <cell r="CR186">
            <v>4</v>
          </cell>
          <cell r="CS186">
            <v>7</v>
          </cell>
        </row>
        <row r="187">
          <cell r="A187">
            <v>3000</v>
          </cell>
          <cell r="B187" t="str">
            <v>30 ROTC</v>
          </cell>
          <cell r="C187" t="b">
            <v>1</v>
          </cell>
          <cell r="D187" t="str">
            <v>30 ROT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23</v>
          </cell>
          <cell r="CO187">
            <v>4</v>
          </cell>
          <cell r="CP187">
            <v>4</v>
          </cell>
          <cell r="CQ187">
            <v>21</v>
          </cell>
          <cell r="CR187">
            <v>4</v>
          </cell>
          <cell r="CS187">
            <v>7</v>
          </cell>
        </row>
        <row r="188">
          <cell r="A188">
            <v>90000</v>
          </cell>
          <cell r="B188" t="str">
            <v>Total</v>
          </cell>
          <cell r="C188">
            <v>0</v>
          </cell>
          <cell r="D188" t="str">
            <v>Grand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9.9999999999999995E-7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9.9999999999999995E-7</v>
          </cell>
          <cell r="AL188">
            <v>9.9999999999999995E-7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</row>
        <row r="198">
          <cell r="A198">
            <v>51000</v>
          </cell>
          <cell r="B198" t="str">
            <v>51 Personnel Services - Compensation</v>
          </cell>
          <cell r="C198" t="b">
            <v>1</v>
          </cell>
          <cell r="D198" t="str">
            <v>51 Personnel Services - Compensation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23</v>
          </cell>
          <cell r="CO198">
            <v>4</v>
          </cell>
          <cell r="CP198">
            <v>4</v>
          </cell>
          <cell r="CQ198">
            <v>21</v>
          </cell>
          <cell r="CR198">
            <v>4</v>
          </cell>
          <cell r="CS198">
            <v>7</v>
          </cell>
        </row>
        <row r="199">
          <cell r="A199">
            <v>52000</v>
          </cell>
          <cell r="B199" t="str">
            <v>52 Personnel Services - Employee Benefits</v>
          </cell>
          <cell r="C199" t="b">
            <v>1</v>
          </cell>
          <cell r="D199" t="str">
            <v>52 Personnel Services - Employee Benefi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23</v>
          </cell>
          <cell r="CO199">
            <v>4</v>
          </cell>
          <cell r="CP199">
            <v>4</v>
          </cell>
          <cell r="CQ199">
            <v>21</v>
          </cell>
          <cell r="CR199">
            <v>4</v>
          </cell>
          <cell r="CS199">
            <v>7</v>
          </cell>
        </row>
        <row r="200">
          <cell r="A200">
            <v>53000</v>
          </cell>
          <cell r="B200" t="str">
            <v>53 Purchased Professional &amp; Technical Svcs</v>
          </cell>
          <cell r="C200" t="b">
            <v>1</v>
          </cell>
          <cell r="D200" t="str">
            <v>53 Purchased Professional &amp; Technical Sv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23</v>
          </cell>
          <cell r="CO200">
            <v>4</v>
          </cell>
          <cell r="CP200">
            <v>4</v>
          </cell>
          <cell r="CQ200">
            <v>21</v>
          </cell>
          <cell r="CR200">
            <v>4</v>
          </cell>
          <cell r="CS200">
            <v>7</v>
          </cell>
        </row>
        <row r="201">
          <cell r="A201">
            <v>54000</v>
          </cell>
          <cell r="B201" t="str">
            <v>54 Purchased Property Services</v>
          </cell>
          <cell r="C201" t="b">
            <v>1</v>
          </cell>
          <cell r="D201" t="str">
            <v>54 Purchased Property Services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23</v>
          </cell>
          <cell r="CO201">
            <v>4</v>
          </cell>
          <cell r="CP201">
            <v>4</v>
          </cell>
          <cell r="CQ201">
            <v>21</v>
          </cell>
          <cell r="CR201">
            <v>4</v>
          </cell>
          <cell r="CS201">
            <v>7</v>
          </cell>
        </row>
        <row r="202">
          <cell r="A202">
            <v>55000</v>
          </cell>
          <cell r="B202" t="str">
            <v>55 Other Purchased Services</v>
          </cell>
          <cell r="C202" t="b">
            <v>1</v>
          </cell>
          <cell r="D202" t="str">
            <v>55 Other Purchased Service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23</v>
          </cell>
          <cell r="CO202">
            <v>4</v>
          </cell>
          <cell r="CP202">
            <v>4</v>
          </cell>
          <cell r="CQ202">
            <v>21</v>
          </cell>
          <cell r="CR202">
            <v>4</v>
          </cell>
          <cell r="CS202">
            <v>7</v>
          </cell>
        </row>
        <row r="203">
          <cell r="A203">
            <v>56000</v>
          </cell>
          <cell r="B203" t="str">
            <v>56 Supplies</v>
          </cell>
          <cell r="C203" t="b">
            <v>1</v>
          </cell>
          <cell r="D203" t="str">
            <v>56 Supplies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23</v>
          </cell>
          <cell r="CO203">
            <v>4</v>
          </cell>
          <cell r="CP203">
            <v>4</v>
          </cell>
          <cell r="CQ203">
            <v>21</v>
          </cell>
          <cell r="CR203">
            <v>4</v>
          </cell>
          <cell r="CS203">
            <v>7</v>
          </cell>
        </row>
        <row r="204">
          <cell r="A204">
            <v>57000</v>
          </cell>
          <cell r="B204" t="str">
            <v>57 Property</v>
          </cell>
          <cell r="C204" t="b">
            <v>1</v>
          </cell>
          <cell r="D204" t="str">
            <v>57 Property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23</v>
          </cell>
          <cell r="CO204">
            <v>4</v>
          </cell>
          <cell r="CP204">
            <v>4</v>
          </cell>
          <cell r="CQ204">
            <v>21</v>
          </cell>
          <cell r="CR204">
            <v>4</v>
          </cell>
          <cell r="CS204">
            <v>7</v>
          </cell>
        </row>
        <row r="205">
          <cell r="A205">
            <v>58000</v>
          </cell>
          <cell r="B205" t="str">
            <v>58 Debt Service and Miscellaneous</v>
          </cell>
          <cell r="C205" t="b">
            <v>1</v>
          </cell>
          <cell r="D205" t="str">
            <v>58 Debt Service and Miscellaneou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23</v>
          </cell>
          <cell r="CO205">
            <v>4</v>
          </cell>
          <cell r="CP205">
            <v>4</v>
          </cell>
          <cell r="CQ205">
            <v>21</v>
          </cell>
          <cell r="CR205">
            <v>4</v>
          </cell>
          <cell r="CS205">
            <v>7</v>
          </cell>
        </row>
        <row r="206">
          <cell r="A206">
            <v>59000</v>
          </cell>
          <cell r="B206" t="str">
            <v>59 Other Items</v>
          </cell>
          <cell r="C206" t="b">
            <v>1</v>
          </cell>
          <cell r="D206" t="str">
            <v>59 Other Items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23</v>
          </cell>
          <cell r="CO206">
            <v>4</v>
          </cell>
          <cell r="CP206">
            <v>4</v>
          </cell>
          <cell r="CQ206">
            <v>21</v>
          </cell>
          <cell r="CR206">
            <v>4</v>
          </cell>
          <cell r="CS206">
            <v>7</v>
          </cell>
        </row>
        <row r="207">
          <cell r="A207">
            <v>90000</v>
          </cell>
          <cell r="B207" t="str">
            <v>Total</v>
          </cell>
          <cell r="C207">
            <v>0</v>
          </cell>
          <cell r="D207" t="str">
            <v>Grand Tot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207</v>
          </cell>
          <cell r="CO207">
            <v>36</v>
          </cell>
          <cell r="CP207">
            <v>36</v>
          </cell>
          <cell r="CQ207">
            <v>189</v>
          </cell>
          <cell r="CR207">
            <v>36</v>
          </cell>
          <cell r="CS207">
            <v>63</v>
          </cell>
        </row>
        <row r="217">
          <cell r="A217">
            <v>51100</v>
          </cell>
          <cell r="B217" t="str">
            <v>511 Salaries Expenses</v>
          </cell>
          <cell r="C217" t="b">
            <v>1</v>
          </cell>
          <cell r="D217" t="str">
            <v>511 Salaries Expenses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23</v>
          </cell>
          <cell r="CO217">
            <v>4</v>
          </cell>
          <cell r="CP217">
            <v>4</v>
          </cell>
          <cell r="CQ217">
            <v>21</v>
          </cell>
          <cell r="CR217">
            <v>4</v>
          </cell>
          <cell r="CS217">
            <v>7</v>
          </cell>
        </row>
        <row r="218">
          <cell r="A218">
            <v>51200</v>
          </cell>
          <cell r="B218" t="str">
            <v>512 Overtime Expense</v>
          </cell>
          <cell r="C218" t="b">
            <v>1</v>
          </cell>
          <cell r="D218" t="str">
            <v>512 Overtime Expense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23</v>
          </cell>
          <cell r="CO218">
            <v>4</v>
          </cell>
          <cell r="CP218">
            <v>4</v>
          </cell>
          <cell r="CQ218">
            <v>21</v>
          </cell>
          <cell r="CR218">
            <v>4</v>
          </cell>
          <cell r="CS218">
            <v>7</v>
          </cell>
        </row>
        <row r="219">
          <cell r="A219">
            <v>51300</v>
          </cell>
          <cell r="B219" t="str">
            <v>513 Additional Compensation</v>
          </cell>
          <cell r="C219" t="b">
            <v>1</v>
          </cell>
          <cell r="D219" t="str">
            <v>513 Additional Compensation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23</v>
          </cell>
          <cell r="CO219">
            <v>4</v>
          </cell>
          <cell r="CP219">
            <v>4</v>
          </cell>
          <cell r="CQ219">
            <v>21</v>
          </cell>
          <cell r="CR219">
            <v>4</v>
          </cell>
          <cell r="CS219">
            <v>7</v>
          </cell>
        </row>
        <row r="220">
          <cell r="A220">
            <v>51400</v>
          </cell>
          <cell r="B220" t="str">
            <v>514 Stipends</v>
          </cell>
          <cell r="C220" t="b">
            <v>1</v>
          </cell>
          <cell r="D220" t="str">
            <v>514 Stipends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23</v>
          </cell>
          <cell r="CO220">
            <v>4</v>
          </cell>
          <cell r="CP220">
            <v>4</v>
          </cell>
          <cell r="CQ220">
            <v>21</v>
          </cell>
          <cell r="CR220">
            <v>4</v>
          </cell>
          <cell r="CS220">
            <v>7</v>
          </cell>
        </row>
        <row r="221">
          <cell r="A221">
            <v>52100</v>
          </cell>
          <cell r="B221" t="str">
            <v>521 Health/Medical Benefits</v>
          </cell>
          <cell r="C221" t="b">
            <v>1</v>
          </cell>
          <cell r="D221" t="str">
            <v>521 Health/Medical Benefit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23</v>
          </cell>
          <cell r="CO221">
            <v>4</v>
          </cell>
          <cell r="CP221">
            <v>4</v>
          </cell>
          <cell r="CQ221">
            <v>21</v>
          </cell>
          <cell r="CR221">
            <v>4</v>
          </cell>
          <cell r="CS221">
            <v>7</v>
          </cell>
        </row>
        <row r="222">
          <cell r="A222">
            <v>52200</v>
          </cell>
          <cell r="B222" t="str">
            <v>522 OPEB and Retirement Payments</v>
          </cell>
          <cell r="C222" t="b">
            <v>1</v>
          </cell>
          <cell r="D222" t="str">
            <v>522 OPEB and Retirement Payment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23</v>
          </cell>
          <cell r="CO222">
            <v>4</v>
          </cell>
          <cell r="CP222">
            <v>4</v>
          </cell>
          <cell r="CQ222">
            <v>21</v>
          </cell>
          <cell r="CR222">
            <v>4</v>
          </cell>
          <cell r="CS222">
            <v>7</v>
          </cell>
        </row>
        <row r="223">
          <cell r="A223">
            <v>52300</v>
          </cell>
          <cell r="B223" t="str">
            <v>523 FICA and Medicare</v>
          </cell>
          <cell r="C223" t="b">
            <v>1</v>
          </cell>
          <cell r="D223" t="str">
            <v>523 FICA and Medicar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23</v>
          </cell>
          <cell r="CO223">
            <v>4</v>
          </cell>
          <cell r="CP223">
            <v>4</v>
          </cell>
          <cell r="CQ223">
            <v>21</v>
          </cell>
          <cell r="CR223">
            <v>4</v>
          </cell>
          <cell r="CS223">
            <v>7</v>
          </cell>
        </row>
        <row r="224">
          <cell r="A224">
            <v>52400</v>
          </cell>
          <cell r="B224" t="str">
            <v>524 Voluntary Savings Contributions</v>
          </cell>
          <cell r="C224" t="b">
            <v>1</v>
          </cell>
          <cell r="D224" t="str">
            <v>524 Voluntary Savings Contribution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23</v>
          </cell>
          <cell r="CO224">
            <v>4</v>
          </cell>
          <cell r="CP224">
            <v>4</v>
          </cell>
          <cell r="CQ224">
            <v>21</v>
          </cell>
          <cell r="CR224">
            <v>4</v>
          </cell>
          <cell r="CS224">
            <v>7</v>
          </cell>
        </row>
        <row r="225">
          <cell r="A225">
            <v>52500</v>
          </cell>
          <cell r="B225" t="str">
            <v>525 Unemployment Compensation</v>
          </cell>
          <cell r="C225" t="b">
            <v>1</v>
          </cell>
          <cell r="D225" t="str">
            <v>525 Unemployment Compensation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23</v>
          </cell>
          <cell r="CO225">
            <v>4</v>
          </cell>
          <cell r="CP225">
            <v>4</v>
          </cell>
          <cell r="CQ225">
            <v>21</v>
          </cell>
          <cell r="CR225">
            <v>4</v>
          </cell>
          <cell r="CS225">
            <v>7</v>
          </cell>
        </row>
        <row r="226">
          <cell r="A226">
            <v>52700</v>
          </cell>
          <cell r="B226" t="str">
            <v>527 Workers Compensation</v>
          </cell>
          <cell r="C226" t="b">
            <v>1</v>
          </cell>
          <cell r="D226" t="str">
            <v>527 Workers Compensation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23</v>
          </cell>
          <cell r="CO226">
            <v>4</v>
          </cell>
          <cell r="CP226">
            <v>4</v>
          </cell>
          <cell r="CQ226">
            <v>21</v>
          </cell>
          <cell r="CR226">
            <v>4</v>
          </cell>
          <cell r="CS226">
            <v>7</v>
          </cell>
        </row>
        <row r="227">
          <cell r="A227">
            <v>52900</v>
          </cell>
          <cell r="B227" t="str">
            <v>529 Other Employee Benefits</v>
          </cell>
          <cell r="C227" t="b">
            <v>1</v>
          </cell>
          <cell r="D227" t="str">
            <v>529 Other Employee Benefit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23</v>
          </cell>
          <cell r="CO227">
            <v>4</v>
          </cell>
          <cell r="CP227">
            <v>4</v>
          </cell>
          <cell r="CQ227">
            <v>21</v>
          </cell>
          <cell r="CR227">
            <v>4</v>
          </cell>
          <cell r="CS227">
            <v>7</v>
          </cell>
        </row>
        <row r="228">
          <cell r="A228">
            <v>53100</v>
          </cell>
          <cell r="B228" t="str">
            <v>531 Official/Administrative Services</v>
          </cell>
          <cell r="C228" t="b">
            <v>1</v>
          </cell>
          <cell r="D228" t="str">
            <v>531 Official/Administrative Services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23</v>
          </cell>
          <cell r="CO228">
            <v>4</v>
          </cell>
          <cell r="CP228">
            <v>4</v>
          </cell>
          <cell r="CQ228">
            <v>21</v>
          </cell>
          <cell r="CR228">
            <v>4</v>
          </cell>
          <cell r="CS228">
            <v>7</v>
          </cell>
        </row>
        <row r="229">
          <cell r="A229">
            <v>53200</v>
          </cell>
          <cell r="B229" t="str">
            <v>532 Professional Educational Services</v>
          </cell>
          <cell r="C229" t="b">
            <v>1</v>
          </cell>
          <cell r="D229" t="str">
            <v>532 Professional Educational Services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23</v>
          </cell>
          <cell r="CO229">
            <v>4</v>
          </cell>
          <cell r="CP229">
            <v>4</v>
          </cell>
          <cell r="CQ229">
            <v>21</v>
          </cell>
          <cell r="CR229">
            <v>4</v>
          </cell>
          <cell r="CS229">
            <v>7</v>
          </cell>
        </row>
        <row r="230">
          <cell r="A230">
            <v>53300</v>
          </cell>
          <cell r="B230" t="str">
            <v>533 Prof. Employee Training &amp; Dev. Svc.</v>
          </cell>
          <cell r="C230" t="b">
            <v>1</v>
          </cell>
          <cell r="D230" t="str">
            <v>533 Prof. Employee Training &amp; Dev. Svc.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23</v>
          </cell>
          <cell r="CO230">
            <v>4</v>
          </cell>
          <cell r="CP230">
            <v>4</v>
          </cell>
          <cell r="CQ230">
            <v>21</v>
          </cell>
          <cell r="CR230">
            <v>4</v>
          </cell>
          <cell r="CS230">
            <v>7</v>
          </cell>
        </row>
        <row r="231">
          <cell r="A231">
            <v>53400</v>
          </cell>
          <cell r="B231" t="str">
            <v>534 Other Professional Services</v>
          </cell>
          <cell r="C231" t="b">
            <v>1</v>
          </cell>
          <cell r="D231" t="str">
            <v>534 Other Professional Services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23</v>
          </cell>
          <cell r="CO231">
            <v>4</v>
          </cell>
          <cell r="CP231">
            <v>4</v>
          </cell>
          <cell r="CQ231">
            <v>21</v>
          </cell>
          <cell r="CR231">
            <v>4</v>
          </cell>
          <cell r="CS231">
            <v>7</v>
          </cell>
        </row>
        <row r="232">
          <cell r="A232">
            <v>53500</v>
          </cell>
          <cell r="B232" t="str">
            <v>535 Technical Services</v>
          </cell>
          <cell r="C232" t="b">
            <v>1</v>
          </cell>
          <cell r="D232" t="str">
            <v>535 Technical Service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23</v>
          </cell>
          <cell r="CO232">
            <v>4</v>
          </cell>
          <cell r="CP232">
            <v>4</v>
          </cell>
          <cell r="CQ232">
            <v>21</v>
          </cell>
          <cell r="CR232">
            <v>4</v>
          </cell>
          <cell r="CS232">
            <v>7</v>
          </cell>
        </row>
        <row r="233">
          <cell r="A233">
            <v>53700</v>
          </cell>
          <cell r="B233" t="str">
            <v>537 Other Services Purchased</v>
          </cell>
          <cell r="C233" t="b">
            <v>1</v>
          </cell>
          <cell r="D233" t="str">
            <v>537 Other Services Purchased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23</v>
          </cell>
          <cell r="CO233">
            <v>4</v>
          </cell>
          <cell r="CP233">
            <v>4</v>
          </cell>
          <cell r="CQ233">
            <v>21</v>
          </cell>
          <cell r="CR233">
            <v>4</v>
          </cell>
          <cell r="CS233">
            <v>7</v>
          </cell>
        </row>
        <row r="234">
          <cell r="A234">
            <v>54200</v>
          </cell>
          <cell r="B234" t="str">
            <v>542 Cleaning and Disposal Services</v>
          </cell>
          <cell r="C234" t="b">
            <v>1</v>
          </cell>
          <cell r="D234" t="str">
            <v>542 Cleaning and Disposal Services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23</v>
          </cell>
          <cell r="CO234">
            <v>4</v>
          </cell>
          <cell r="CP234">
            <v>4</v>
          </cell>
          <cell r="CQ234">
            <v>21</v>
          </cell>
          <cell r="CR234">
            <v>4</v>
          </cell>
          <cell r="CS234">
            <v>7</v>
          </cell>
        </row>
        <row r="235">
          <cell r="A235">
            <v>54300</v>
          </cell>
          <cell r="B235" t="str">
            <v>543 Repairs and Maintenance Services</v>
          </cell>
          <cell r="C235" t="b">
            <v>1</v>
          </cell>
          <cell r="D235" t="str">
            <v>543 Repairs and Maintenance Service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23</v>
          </cell>
          <cell r="CO235">
            <v>4</v>
          </cell>
          <cell r="CP235">
            <v>4</v>
          </cell>
          <cell r="CQ235">
            <v>21</v>
          </cell>
          <cell r="CR235">
            <v>4</v>
          </cell>
          <cell r="CS235">
            <v>7</v>
          </cell>
        </row>
        <row r="236">
          <cell r="A236">
            <v>54400</v>
          </cell>
          <cell r="B236" t="str">
            <v>544 Utility Services</v>
          </cell>
          <cell r="C236" t="b">
            <v>1</v>
          </cell>
          <cell r="D236" t="str">
            <v>544 Utility Service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23</v>
          </cell>
          <cell r="CO236">
            <v>4</v>
          </cell>
          <cell r="CP236">
            <v>4</v>
          </cell>
          <cell r="CQ236">
            <v>21</v>
          </cell>
          <cell r="CR236">
            <v>4</v>
          </cell>
          <cell r="CS236">
            <v>7</v>
          </cell>
        </row>
        <row r="237">
          <cell r="A237">
            <v>54500</v>
          </cell>
          <cell r="B237" t="str">
            <v>545 Construction Services</v>
          </cell>
          <cell r="C237" t="e">
            <v>#N/A</v>
          </cell>
          <cell r="D237" t="e">
            <v>#N/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23</v>
          </cell>
          <cell r="CO237">
            <v>4</v>
          </cell>
          <cell r="CP237">
            <v>4</v>
          </cell>
          <cell r="CQ237">
            <v>21</v>
          </cell>
          <cell r="CR237">
            <v>4</v>
          </cell>
          <cell r="CS237">
            <v>7</v>
          </cell>
        </row>
        <row r="238">
          <cell r="A238">
            <v>54600</v>
          </cell>
          <cell r="B238" t="str">
            <v>546 Rentals</v>
          </cell>
          <cell r="C238" t="b">
            <v>1</v>
          </cell>
          <cell r="D238" t="str">
            <v>546 Rentals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23</v>
          </cell>
          <cell r="CO238">
            <v>4</v>
          </cell>
          <cell r="CP238">
            <v>4</v>
          </cell>
          <cell r="CQ238">
            <v>21</v>
          </cell>
          <cell r="CR238">
            <v>4</v>
          </cell>
          <cell r="CS238">
            <v>7</v>
          </cell>
        </row>
        <row r="239">
          <cell r="A239">
            <v>54900</v>
          </cell>
          <cell r="B239" t="str">
            <v>549 Other Property Services Purchased</v>
          </cell>
          <cell r="C239" t="b">
            <v>1</v>
          </cell>
          <cell r="D239" t="str">
            <v>549 Other Property Services Purchased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23</v>
          </cell>
          <cell r="CO239">
            <v>4</v>
          </cell>
          <cell r="CP239">
            <v>4</v>
          </cell>
          <cell r="CQ239">
            <v>21</v>
          </cell>
          <cell r="CR239">
            <v>4</v>
          </cell>
          <cell r="CS239">
            <v>7</v>
          </cell>
        </row>
        <row r="240">
          <cell r="A240">
            <v>55100</v>
          </cell>
          <cell r="B240" t="str">
            <v>551 Student Transportation Services</v>
          </cell>
          <cell r="C240" t="b">
            <v>1</v>
          </cell>
          <cell r="D240" t="str">
            <v>551 Student Transportation Service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23</v>
          </cell>
          <cell r="CO240">
            <v>4</v>
          </cell>
          <cell r="CP240">
            <v>4</v>
          </cell>
          <cell r="CQ240">
            <v>21</v>
          </cell>
          <cell r="CR240">
            <v>4</v>
          </cell>
          <cell r="CS240">
            <v>7</v>
          </cell>
        </row>
        <row r="241">
          <cell r="A241">
            <v>55200</v>
          </cell>
          <cell r="B241" t="str">
            <v>552 Insurance (Other than Employee Benefits)</v>
          </cell>
          <cell r="C241" t="b">
            <v>1</v>
          </cell>
          <cell r="D241" t="str">
            <v>552 Insurance (Other than Employee Benefits)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23</v>
          </cell>
          <cell r="CO241">
            <v>4</v>
          </cell>
          <cell r="CP241">
            <v>4</v>
          </cell>
          <cell r="CQ241">
            <v>21</v>
          </cell>
          <cell r="CR241">
            <v>4</v>
          </cell>
          <cell r="CS241">
            <v>7</v>
          </cell>
        </row>
        <row r="242">
          <cell r="A242">
            <v>55400</v>
          </cell>
          <cell r="B242" t="str">
            <v>554 Advertising</v>
          </cell>
          <cell r="C242" t="b">
            <v>1</v>
          </cell>
          <cell r="D242" t="str">
            <v>554 Advertising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23</v>
          </cell>
          <cell r="CO242">
            <v>4</v>
          </cell>
          <cell r="CP242">
            <v>4</v>
          </cell>
          <cell r="CQ242">
            <v>21</v>
          </cell>
          <cell r="CR242">
            <v>4</v>
          </cell>
          <cell r="CS242">
            <v>7</v>
          </cell>
        </row>
        <row r="243">
          <cell r="A243">
            <v>55500</v>
          </cell>
          <cell r="B243" t="str">
            <v>555 Printing and Binding</v>
          </cell>
          <cell r="C243" t="b">
            <v>1</v>
          </cell>
          <cell r="D243" t="str">
            <v>555 Printing and Binding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23</v>
          </cell>
          <cell r="CO243">
            <v>4</v>
          </cell>
          <cell r="CP243">
            <v>4</v>
          </cell>
          <cell r="CQ243">
            <v>21</v>
          </cell>
          <cell r="CR243">
            <v>4</v>
          </cell>
          <cell r="CS243">
            <v>7</v>
          </cell>
        </row>
        <row r="244">
          <cell r="A244">
            <v>55600</v>
          </cell>
          <cell r="B244" t="str">
            <v>556 Tuition</v>
          </cell>
          <cell r="C244" t="b">
            <v>1</v>
          </cell>
          <cell r="D244" t="str">
            <v>556 Tuition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23</v>
          </cell>
          <cell r="CO244">
            <v>4</v>
          </cell>
          <cell r="CP244">
            <v>4</v>
          </cell>
          <cell r="CQ244">
            <v>21</v>
          </cell>
          <cell r="CR244">
            <v>4</v>
          </cell>
          <cell r="CS244">
            <v>7</v>
          </cell>
        </row>
        <row r="245">
          <cell r="A245">
            <v>55700</v>
          </cell>
          <cell r="B245" t="str">
            <v>557 Food Service Management</v>
          </cell>
          <cell r="C245" t="b">
            <v>1</v>
          </cell>
          <cell r="D245" t="str">
            <v>557 Food Service Management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3</v>
          </cell>
          <cell r="CO245">
            <v>4</v>
          </cell>
          <cell r="CP245">
            <v>4</v>
          </cell>
          <cell r="CQ245">
            <v>21</v>
          </cell>
          <cell r="CR245">
            <v>4</v>
          </cell>
          <cell r="CS245">
            <v>7</v>
          </cell>
        </row>
        <row r="246">
          <cell r="A246">
            <v>55800</v>
          </cell>
          <cell r="B246" t="str">
            <v>558 Travel and Training</v>
          </cell>
          <cell r="C246" t="b">
            <v>1</v>
          </cell>
          <cell r="D246" t="str">
            <v>558 Travel and Training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23</v>
          </cell>
          <cell r="CO246">
            <v>4</v>
          </cell>
          <cell r="CP246">
            <v>4</v>
          </cell>
          <cell r="CQ246">
            <v>21</v>
          </cell>
          <cell r="CR246">
            <v>4</v>
          </cell>
          <cell r="CS246">
            <v>7</v>
          </cell>
        </row>
        <row r="247">
          <cell r="A247">
            <v>56100</v>
          </cell>
          <cell r="B247" t="str">
            <v>561 General Supplies</v>
          </cell>
          <cell r="C247" t="b">
            <v>1</v>
          </cell>
          <cell r="D247" t="str">
            <v>561 General Supplie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23</v>
          </cell>
          <cell r="CO247">
            <v>4</v>
          </cell>
          <cell r="CP247">
            <v>4</v>
          </cell>
          <cell r="CQ247">
            <v>21</v>
          </cell>
          <cell r="CR247">
            <v>4</v>
          </cell>
          <cell r="CS247">
            <v>7</v>
          </cell>
        </row>
        <row r="248">
          <cell r="A248">
            <v>56200</v>
          </cell>
          <cell r="B248" t="str">
            <v>562 Facilities/Energy/Transportation Maint.</v>
          </cell>
          <cell r="C248" t="b">
            <v>1</v>
          </cell>
          <cell r="D248" t="str">
            <v>562 Facilities/Energy/Transportation Maint.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23</v>
          </cell>
          <cell r="CO248">
            <v>4</v>
          </cell>
          <cell r="CP248">
            <v>4</v>
          </cell>
          <cell r="CQ248">
            <v>21</v>
          </cell>
          <cell r="CR248">
            <v>4</v>
          </cell>
          <cell r="CS248">
            <v>7</v>
          </cell>
        </row>
        <row r="249">
          <cell r="A249">
            <v>56300</v>
          </cell>
          <cell r="B249" t="str">
            <v>563 Food Service</v>
          </cell>
          <cell r="C249" t="b">
            <v>1</v>
          </cell>
          <cell r="D249" t="str">
            <v>563 Food Service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23</v>
          </cell>
          <cell r="CO249">
            <v>4</v>
          </cell>
          <cell r="CP249">
            <v>4</v>
          </cell>
          <cell r="CQ249">
            <v>21</v>
          </cell>
          <cell r="CR249">
            <v>4</v>
          </cell>
          <cell r="CS249">
            <v>7</v>
          </cell>
        </row>
        <row r="250">
          <cell r="A250">
            <v>56400</v>
          </cell>
          <cell r="B250" t="str">
            <v>564 Books and Periodicals</v>
          </cell>
          <cell r="C250" t="b">
            <v>1</v>
          </cell>
          <cell r="D250" t="str">
            <v>564 Books and Periodical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23</v>
          </cell>
          <cell r="CO250">
            <v>4</v>
          </cell>
          <cell r="CP250">
            <v>4</v>
          </cell>
          <cell r="CQ250">
            <v>21</v>
          </cell>
          <cell r="CR250">
            <v>4</v>
          </cell>
          <cell r="CS250">
            <v>7</v>
          </cell>
        </row>
        <row r="251">
          <cell r="A251">
            <v>56500</v>
          </cell>
          <cell r="B251" t="str">
            <v>565 Supplies - Technology Related</v>
          </cell>
          <cell r="C251" t="b">
            <v>1</v>
          </cell>
          <cell r="D251" t="str">
            <v>565 Supplies - Technology Relate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23</v>
          </cell>
          <cell r="CO251">
            <v>4</v>
          </cell>
          <cell r="CP251">
            <v>4</v>
          </cell>
          <cell r="CQ251">
            <v>21</v>
          </cell>
          <cell r="CR251">
            <v>4</v>
          </cell>
          <cell r="CS251">
            <v>7</v>
          </cell>
        </row>
        <row r="252">
          <cell r="A252">
            <v>57100</v>
          </cell>
          <cell r="B252" t="str">
            <v>571 Land and Land Improvements</v>
          </cell>
          <cell r="C252" t="e">
            <v>#N/A</v>
          </cell>
          <cell r="D252" t="e">
            <v>#N/A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23</v>
          </cell>
          <cell r="CO252">
            <v>4</v>
          </cell>
          <cell r="CP252">
            <v>4</v>
          </cell>
          <cell r="CQ252">
            <v>21</v>
          </cell>
          <cell r="CR252">
            <v>4</v>
          </cell>
          <cell r="CS252">
            <v>7</v>
          </cell>
        </row>
        <row r="253">
          <cell r="A253">
            <v>57200</v>
          </cell>
          <cell r="B253" t="str">
            <v>572 Buildings</v>
          </cell>
          <cell r="C253" t="e">
            <v>#N/A</v>
          </cell>
          <cell r="D253" t="e">
            <v>#N/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23</v>
          </cell>
          <cell r="CO253">
            <v>4</v>
          </cell>
          <cell r="CP253">
            <v>4</v>
          </cell>
          <cell r="CQ253">
            <v>21</v>
          </cell>
          <cell r="CR253">
            <v>4</v>
          </cell>
          <cell r="CS253">
            <v>7</v>
          </cell>
        </row>
        <row r="254">
          <cell r="A254">
            <v>57300</v>
          </cell>
          <cell r="B254" t="str">
            <v>573 Vehicles/Equipment/Technology Software</v>
          </cell>
          <cell r="C254" t="b">
            <v>1</v>
          </cell>
          <cell r="D254" t="str">
            <v>573 Vehicles/Equipment/Technology Software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23</v>
          </cell>
          <cell r="CO254">
            <v>4</v>
          </cell>
          <cell r="CP254">
            <v>4</v>
          </cell>
          <cell r="CQ254">
            <v>21</v>
          </cell>
          <cell r="CR254">
            <v>4</v>
          </cell>
          <cell r="CS254">
            <v>7</v>
          </cell>
        </row>
        <row r="255">
          <cell r="A255">
            <v>57400</v>
          </cell>
          <cell r="B255" t="str">
            <v>574 Infrastructure</v>
          </cell>
          <cell r="C255" t="e">
            <v>#N/A</v>
          </cell>
          <cell r="D255" t="e">
            <v>#N/A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23</v>
          </cell>
          <cell r="CO255">
            <v>4</v>
          </cell>
          <cell r="CP255">
            <v>4</v>
          </cell>
          <cell r="CQ255">
            <v>21</v>
          </cell>
          <cell r="CR255">
            <v>4</v>
          </cell>
          <cell r="CS255">
            <v>7</v>
          </cell>
        </row>
        <row r="256">
          <cell r="A256">
            <v>58100</v>
          </cell>
          <cell r="B256" t="str">
            <v>581 Dues and Fees</v>
          </cell>
          <cell r="C256" t="b">
            <v>1</v>
          </cell>
          <cell r="D256" t="str">
            <v>581 Dues and Fee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23</v>
          </cell>
          <cell r="CO256">
            <v>4</v>
          </cell>
          <cell r="CP256">
            <v>4</v>
          </cell>
          <cell r="CQ256">
            <v>21</v>
          </cell>
          <cell r="CR256">
            <v>4</v>
          </cell>
          <cell r="CS256">
            <v>7</v>
          </cell>
        </row>
        <row r="257">
          <cell r="A257">
            <v>58200</v>
          </cell>
          <cell r="B257" t="str">
            <v>582 Judgments Against the School District</v>
          </cell>
          <cell r="C257" t="b">
            <v>1</v>
          </cell>
          <cell r="D257" t="str">
            <v>582 Judgments Against the School District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23</v>
          </cell>
          <cell r="CO257">
            <v>4</v>
          </cell>
          <cell r="CP257">
            <v>4</v>
          </cell>
          <cell r="CQ257">
            <v>21</v>
          </cell>
          <cell r="CR257">
            <v>4</v>
          </cell>
          <cell r="CS257">
            <v>7</v>
          </cell>
        </row>
        <row r="258">
          <cell r="A258">
            <v>58300</v>
          </cell>
          <cell r="B258" t="str">
            <v>583 Debt-Related Expenditures/Expenses</v>
          </cell>
          <cell r="C258" t="b">
            <v>1</v>
          </cell>
          <cell r="D258" t="str">
            <v>583 Debt-Related Expenditures/Expense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23</v>
          </cell>
          <cell r="CO258">
            <v>4</v>
          </cell>
          <cell r="CP258">
            <v>4</v>
          </cell>
          <cell r="CQ258">
            <v>21</v>
          </cell>
          <cell r="CR258">
            <v>4</v>
          </cell>
          <cell r="CS258">
            <v>7</v>
          </cell>
        </row>
        <row r="259">
          <cell r="A259">
            <v>58400</v>
          </cell>
          <cell r="B259" t="str">
            <v>584 Property Taxes</v>
          </cell>
          <cell r="C259" t="b">
            <v>1</v>
          </cell>
          <cell r="D259" t="str">
            <v>584 Property Taxes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23</v>
          </cell>
          <cell r="CO259">
            <v>4</v>
          </cell>
          <cell r="CP259">
            <v>4</v>
          </cell>
          <cell r="CQ259">
            <v>21</v>
          </cell>
          <cell r="CR259">
            <v>4</v>
          </cell>
          <cell r="CS259">
            <v>7</v>
          </cell>
        </row>
        <row r="260">
          <cell r="A260">
            <v>58900</v>
          </cell>
          <cell r="B260" t="str">
            <v>589 Miscellaneous Expenditures</v>
          </cell>
          <cell r="C260" t="b">
            <v>1</v>
          </cell>
          <cell r="D260" t="str">
            <v>589 Miscellaneous Expenditure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23</v>
          </cell>
          <cell r="CO260">
            <v>4</v>
          </cell>
          <cell r="CP260">
            <v>4</v>
          </cell>
          <cell r="CQ260">
            <v>21</v>
          </cell>
          <cell r="CR260">
            <v>4</v>
          </cell>
          <cell r="CS260">
            <v>7</v>
          </cell>
        </row>
        <row r="261">
          <cell r="A261">
            <v>59100</v>
          </cell>
          <cell r="B261" t="str">
            <v>591 Interagency Fund Transfers Out</v>
          </cell>
          <cell r="C261" t="b">
            <v>1</v>
          </cell>
          <cell r="D261" t="str">
            <v>591 Interagency Fund Transfers Ou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23</v>
          </cell>
          <cell r="CO261">
            <v>4</v>
          </cell>
          <cell r="CP261">
            <v>4</v>
          </cell>
          <cell r="CQ261">
            <v>21</v>
          </cell>
          <cell r="CR261">
            <v>4</v>
          </cell>
          <cell r="CS261">
            <v>7</v>
          </cell>
        </row>
        <row r="262">
          <cell r="A262">
            <v>59200</v>
          </cell>
          <cell r="B262" t="str">
            <v>592 Payments to Escrow Agents for Defeasance of Debt</v>
          </cell>
          <cell r="C262" t="b">
            <v>1</v>
          </cell>
          <cell r="D262" t="str">
            <v>592 Payments to Escrow Agents for Defeasance of Debt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23</v>
          </cell>
          <cell r="CO262">
            <v>4</v>
          </cell>
          <cell r="CP262">
            <v>4</v>
          </cell>
          <cell r="CQ262">
            <v>21</v>
          </cell>
          <cell r="CR262">
            <v>4</v>
          </cell>
          <cell r="CS262">
            <v>7</v>
          </cell>
        </row>
        <row r="263">
          <cell r="A263">
            <v>59400</v>
          </cell>
          <cell r="B263" t="str">
            <v>594 Loss on the Sale of Capital Assets</v>
          </cell>
          <cell r="C263" t="b">
            <v>1</v>
          </cell>
          <cell r="D263" t="str">
            <v>594 Loss on the Sale of Capital Asset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23</v>
          </cell>
          <cell r="CO263">
            <v>4</v>
          </cell>
          <cell r="CP263">
            <v>4</v>
          </cell>
          <cell r="CQ263">
            <v>21</v>
          </cell>
          <cell r="CR263">
            <v>4</v>
          </cell>
          <cell r="CS263">
            <v>7</v>
          </cell>
        </row>
        <row r="264">
          <cell r="A264">
            <v>59500</v>
          </cell>
          <cell r="B264" t="str">
            <v>595 Special Items</v>
          </cell>
          <cell r="C264" t="b">
            <v>1</v>
          </cell>
          <cell r="D264" t="str">
            <v>595 Special Items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23</v>
          </cell>
          <cell r="CO264">
            <v>4</v>
          </cell>
          <cell r="CP264">
            <v>4</v>
          </cell>
          <cell r="CQ264">
            <v>21</v>
          </cell>
          <cell r="CR264">
            <v>4</v>
          </cell>
          <cell r="CS264">
            <v>7</v>
          </cell>
        </row>
        <row r="265">
          <cell r="A265">
            <v>59600</v>
          </cell>
          <cell r="B265" t="str">
            <v>596 Extraordinary Items (per GAAP)</v>
          </cell>
          <cell r="C265" t="b">
            <v>1</v>
          </cell>
          <cell r="D265" t="str">
            <v>596 Extraordinary Items (per GAAP)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23</v>
          </cell>
          <cell r="CO265">
            <v>4</v>
          </cell>
          <cell r="CP265">
            <v>4</v>
          </cell>
          <cell r="CQ265">
            <v>21</v>
          </cell>
          <cell r="CR265">
            <v>4</v>
          </cell>
          <cell r="CS265">
            <v>7</v>
          </cell>
        </row>
        <row r="266">
          <cell r="A266">
            <v>59700</v>
          </cell>
          <cell r="B266" t="str">
            <v>597Custodial Fund Expenditures</v>
          </cell>
          <cell r="C266" t="b">
            <v>1</v>
          </cell>
          <cell r="D266" t="str">
            <v>597Custodial Fund Expenditures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23</v>
          </cell>
          <cell r="CO266">
            <v>4</v>
          </cell>
          <cell r="CP266">
            <v>4</v>
          </cell>
          <cell r="CQ266">
            <v>21</v>
          </cell>
          <cell r="CR266">
            <v>4</v>
          </cell>
          <cell r="CS266">
            <v>7</v>
          </cell>
        </row>
        <row r="267">
          <cell r="A267">
            <v>90000</v>
          </cell>
          <cell r="B267" t="str">
            <v>Total</v>
          </cell>
          <cell r="C267">
            <v>0</v>
          </cell>
          <cell r="D267" t="str">
            <v>Grand Total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</row>
        <row r="277">
          <cell r="A277">
            <v>51110</v>
          </cell>
          <cell r="B277" t="str">
            <v>51110 Regular Salaries</v>
          </cell>
          <cell r="C277" t="b">
            <v>1</v>
          </cell>
          <cell r="D277" t="str">
            <v>51110 Regular Salarie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23</v>
          </cell>
          <cell r="CO277">
            <v>4</v>
          </cell>
          <cell r="CP277">
            <v>4</v>
          </cell>
          <cell r="CQ277">
            <v>21</v>
          </cell>
          <cell r="CR277">
            <v>4</v>
          </cell>
          <cell r="CS277">
            <v>7</v>
          </cell>
        </row>
        <row r="278">
          <cell r="A278">
            <v>51111</v>
          </cell>
          <cell r="B278" t="str">
            <v>51111 Sick Leave</v>
          </cell>
          <cell r="C278" t="b">
            <v>1</v>
          </cell>
          <cell r="D278" t="str">
            <v>51111 Sick Leave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23</v>
          </cell>
          <cell r="CO278">
            <v>4</v>
          </cell>
          <cell r="CP278">
            <v>4</v>
          </cell>
          <cell r="CQ278">
            <v>21</v>
          </cell>
          <cell r="CR278">
            <v>4</v>
          </cell>
          <cell r="CS278">
            <v>7</v>
          </cell>
        </row>
        <row r="279">
          <cell r="A279">
            <v>51112</v>
          </cell>
          <cell r="B279" t="str">
            <v>51112 Vacation</v>
          </cell>
          <cell r="C279" t="b">
            <v>1</v>
          </cell>
          <cell r="D279" t="str">
            <v>51112 Vacation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23</v>
          </cell>
          <cell r="CO279">
            <v>4</v>
          </cell>
          <cell r="CP279">
            <v>4</v>
          </cell>
          <cell r="CQ279">
            <v>21</v>
          </cell>
          <cell r="CR279">
            <v>4</v>
          </cell>
          <cell r="CS279">
            <v>7</v>
          </cell>
        </row>
        <row r="280">
          <cell r="A280">
            <v>51113</v>
          </cell>
          <cell r="B280" t="str">
            <v>51113 Professional Days</v>
          </cell>
          <cell r="C280" t="b">
            <v>1</v>
          </cell>
          <cell r="D280" t="str">
            <v>51113 Professional Day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23</v>
          </cell>
          <cell r="CO280">
            <v>4</v>
          </cell>
          <cell r="CP280">
            <v>4</v>
          </cell>
          <cell r="CQ280">
            <v>21</v>
          </cell>
          <cell r="CR280">
            <v>4</v>
          </cell>
          <cell r="CS280">
            <v>7</v>
          </cell>
        </row>
        <row r="281">
          <cell r="A281">
            <v>51114</v>
          </cell>
          <cell r="B281" t="str">
            <v>51114 Holiday</v>
          </cell>
          <cell r="C281" t="b">
            <v>1</v>
          </cell>
          <cell r="D281" t="str">
            <v>51114 Holiday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23</v>
          </cell>
          <cell r="CO281">
            <v>4</v>
          </cell>
          <cell r="CP281">
            <v>4</v>
          </cell>
          <cell r="CQ281">
            <v>21</v>
          </cell>
          <cell r="CR281">
            <v>4</v>
          </cell>
          <cell r="CS281">
            <v>7</v>
          </cell>
        </row>
        <row r="282">
          <cell r="A282">
            <v>51115</v>
          </cell>
          <cell r="B282" t="str">
            <v>51115 Salaries - Substitutes</v>
          </cell>
          <cell r="C282" t="b">
            <v>1</v>
          </cell>
          <cell r="D282" t="str">
            <v>51115 Salaries - Substitutes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23</v>
          </cell>
          <cell r="CO282">
            <v>4</v>
          </cell>
          <cell r="CP282">
            <v>4</v>
          </cell>
          <cell r="CQ282">
            <v>21</v>
          </cell>
          <cell r="CR282">
            <v>4</v>
          </cell>
          <cell r="CS282">
            <v>7</v>
          </cell>
        </row>
        <row r="283">
          <cell r="A283">
            <v>51131</v>
          </cell>
          <cell r="B283" t="str">
            <v>51131 Differential Pay</v>
          </cell>
          <cell r="C283" t="b">
            <v>1</v>
          </cell>
          <cell r="D283" t="str">
            <v>51131 Differential Pay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23</v>
          </cell>
          <cell r="CO283">
            <v>4</v>
          </cell>
          <cell r="CP283">
            <v>4</v>
          </cell>
          <cell r="CQ283">
            <v>21</v>
          </cell>
          <cell r="CR283">
            <v>4</v>
          </cell>
          <cell r="CS283">
            <v>7</v>
          </cell>
        </row>
        <row r="284">
          <cell r="A284">
            <v>51132</v>
          </cell>
          <cell r="B284" t="str">
            <v>51132 Department Heads, House Leaders, and Systemwide Supervisors</v>
          </cell>
          <cell r="C284" t="b">
            <v>1</v>
          </cell>
          <cell r="D284" t="str">
            <v>51132 Department Heads, House Leaders, and Systemwide Supervisor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23</v>
          </cell>
          <cell r="CO284">
            <v>4</v>
          </cell>
          <cell r="CP284">
            <v>4</v>
          </cell>
          <cell r="CQ284">
            <v>21</v>
          </cell>
          <cell r="CR284">
            <v>4</v>
          </cell>
          <cell r="CS284">
            <v>7</v>
          </cell>
        </row>
        <row r="285">
          <cell r="A285">
            <v>51133</v>
          </cell>
          <cell r="B285" t="str">
            <v>51133 Longevity (Non-Certified Only)</v>
          </cell>
          <cell r="C285" t="b">
            <v>1</v>
          </cell>
          <cell r="D285" t="str">
            <v>51133 Longevity (Non-Certified Only)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23</v>
          </cell>
          <cell r="CO285">
            <v>4</v>
          </cell>
          <cell r="CP285">
            <v>4</v>
          </cell>
          <cell r="CQ285">
            <v>21</v>
          </cell>
          <cell r="CR285">
            <v>4</v>
          </cell>
          <cell r="CS285">
            <v>7</v>
          </cell>
        </row>
        <row r="286">
          <cell r="A286">
            <v>51134</v>
          </cell>
          <cell r="B286" t="str">
            <v>51134 Sabbatical</v>
          </cell>
          <cell r="C286" t="b">
            <v>1</v>
          </cell>
          <cell r="D286" t="str">
            <v>51134 Sabbatical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23</v>
          </cell>
          <cell r="CO286">
            <v>4</v>
          </cell>
          <cell r="CP286">
            <v>4</v>
          </cell>
          <cell r="CQ286">
            <v>21</v>
          </cell>
          <cell r="CR286">
            <v>4</v>
          </cell>
          <cell r="CS286">
            <v>7</v>
          </cell>
        </row>
        <row r="287">
          <cell r="A287">
            <v>51135</v>
          </cell>
          <cell r="B287" t="str">
            <v>51135 Retroactive Salary</v>
          </cell>
          <cell r="C287" t="b">
            <v>1</v>
          </cell>
          <cell r="D287" t="str">
            <v>51135 Retroactive Salary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23</v>
          </cell>
          <cell r="CO287">
            <v>4</v>
          </cell>
          <cell r="CP287">
            <v>4</v>
          </cell>
          <cell r="CQ287">
            <v>21</v>
          </cell>
          <cell r="CR287">
            <v>4</v>
          </cell>
          <cell r="CS287">
            <v>7</v>
          </cell>
        </row>
        <row r="288">
          <cell r="A288">
            <v>51140</v>
          </cell>
          <cell r="B288" t="str">
            <v>51140 Academic Fellowships</v>
          </cell>
          <cell r="C288" t="b">
            <v>1</v>
          </cell>
          <cell r="D288" t="str">
            <v>51140 Academic Fellowships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23</v>
          </cell>
          <cell r="CO288">
            <v>4</v>
          </cell>
          <cell r="CP288">
            <v>4</v>
          </cell>
          <cell r="CQ288">
            <v>21</v>
          </cell>
          <cell r="CR288">
            <v>4</v>
          </cell>
          <cell r="CS288">
            <v>7</v>
          </cell>
        </row>
        <row r="289">
          <cell r="A289">
            <v>51201</v>
          </cell>
          <cell r="B289" t="str">
            <v>51201 Regular Overtime</v>
          </cell>
          <cell r="C289" t="b">
            <v>1</v>
          </cell>
          <cell r="D289" t="str">
            <v>51201 Regular Overtime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23</v>
          </cell>
          <cell r="CO289">
            <v>4</v>
          </cell>
          <cell r="CP289">
            <v>4</v>
          </cell>
          <cell r="CQ289">
            <v>21</v>
          </cell>
          <cell r="CR289">
            <v>4</v>
          </cell>
          <cell r="CS289">
            <v>7</v>
          </cell>
        </row>
        <row r="290">
          <cell r="A290">
            <v>51202</v>
          </cell>
          <cell r="B290" t="str">
            <v>51202 Snow Removal Overtime</v>
          </cell>
          <cell r="C290" t="b">
            <v>1</v>
          </cell>
          <cell r="D290" t="str">
            <v>51202 Snow Removal Overtime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23</v>
          </cell>
          <cell r="CO290">
            <v>4</v>
          </cell>
          <cell r="CP290">
            <v>4</v>
          </cell>
          <cell r="CQ290">
            <v>21</v>
          </cell>
          <cell r="CR290">
            <v>4</v>
          </cell>
          <cell r="CS290">
            <v>7</v>
          </cell>
        </row>
        <row r="291">
          <cell r="A291">
            <v>51203</v>
          </cell>
          <cell r="B291" t="str">
            <v>51203 Event Coverage Overtime</v>
          </cell>
          <cell r="C291" t="b">
            <v>1</v>
          </cell>
          <cell r="D291" t="str">
            <v>51203 Event Coverage Overtime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23</v>
          </cell>
          <cell r="CO291">
            <v>4</v>
          </cell>
          <cell r="CP291">
            <v>4</v>
          </cell>
          <cell r="CQ291">
            <v>21</v>
          </cell>
          <cell r="CR291">
            <v>4</v>
          </cell>
          <cell r="CS291">
            <v>7</v>
          </cell>
        </row>
        <row r="292">
          <cell r="A292">
            <v>51302</v>
          </cell>
          <cell r="B292" t="str">
            <v>51302 Professional Development - School</v>
          </cell>
          <cell r="C292" t="b">
            <v>1</v>
          </cell>
          <cell r="D292" t="str">
            <v>51302 Professional Development - School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23</v>
          </cell>
          <cell r="CO292">
            <v>4</v>
          </cell>
          <cell r="CP292">
            <v>4</v>
          </cell>
          <cell r="CQ292">
            <v>21</v>
          </cell>
          <cell r="CR292">
            <v>4</v>
          </cell>
          <cell r="CS292">
            <v>7</v>
          </cell>
        </row>
        <row r="293">
          <cell r="A293">
            <v>51303</v>
          </cell>
          <cell r="B293" t="str">
            <v>51303 Professional Development - District</v>
          </cell>
          <cell r="C293" t="b">
            <v>1</v>
          </cell>
          <cell r="D293" t="str">
            <v>51303 Professional Development - District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23</v>
          </cell>
          <cell r="CO293">
            <v>4</v>
          </cell>
          <cell r="CP293">
            <v>4</v>
          </cell>
          <cell r="CQ293">
            <v>21</v>
          </cell>
          <cell r="CR293">
            <v>4</v>
          </cell>
          <cell r="CS293">
            <v>7</v>
          </cell>
        </row>
        <row r="294">
          <cell r="A294">
            <v>51304</v>
          </cell>
          <cell r="B294" t="str">
            <v>51304 Trainer Expense</v>
          </cell>
          <cell r="C294" t="b">
            <v>1</v>
          </cell>
          <cell r="D294" t="str">
            <v>51304 Trainer Expense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23</v>
          </cell>
          <cell r="CO294">
            <v>4</v>
          </cell>
          <cell r="CP294">
            <v>4</v>
          </cell>
          <cell r="CQ294">
            <v>21</v>
          </cell>
          <cell r="CR294">
            <v>4</v>
          </cell>
          <cell r="CS294">
            <v>7</v>
          </cell>
        </row>
        <row r="295">
          <cell r="A295">
            <v>51306</v>
          </cell>
          <cell r="B295" t="str">
            <v>51306 Vacation Payoff</v>
          </cell>
          <cell r="C295" t="b">
            <v>1</v>
          </cell>
          <cell r="D295" t="str">
            <v>51306 Vacation Payoff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23</v>
          </cell>
          <cell r="CO295">
            <v>4</v>
          </cell>
          <cell r="CP295">
            <v>4</v>
          </cell>
          <cell r="CQ295">
            <v>21</v>
          </cell>
          <cell r="CR295">
            <v>4</v>
          </cell>
          <cell r="CS295">
            <v>7</v>
          </cell>
        </row>
        <row r="296">
          <cell r="A296">
            <v>51307</v>
          </cell>
          <cell r="B296" t="str">
            <v>51307 Injured Employees</v>
          </cell>
          <cell r="C296" t="b">
            <v>1</v>
          </cell>
          <cell r="D296" t="str">
            <v>51307 Injured Employees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23</v>
          </cell>
          <cell r="CO296">
            <v>4</v>
          </cell>
          <cell r="CP296">
            <v>4</v>
          </cell>
          <cell r="CQ296">
            <v>21</v>
          </cell>
          <cell r="CR296">
            <v>4</v>
          </cell>
          <cell r="CS296">
            <v>7</v>
          </cell>
        </row>
        <row r="297">
          <cell r="A297">
            <v>51308</v>
          </cell>
          <cell r="B297" t="str">
            <v>51308 After School Programs</v>
          </cell>
          <cell r="C297" t="b">
            <v>1</v>
          </cell>
          <cell r="D297" t="str">
            <v>51308 After School Program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23</v>
          </cell>
          <cell r="CO297">
            <v>4</v>
          </cell>
          <cell r="CP297">
            <v>4</v>
          </cell>
          <cell r="CQ297">
            <v>21</v>
          </cell>
          <cell r="CR297">
            <v>4</v>
          </cell>
          <cell r="CS297">
            <v>7</v>
          </cell>
        </row>
        <row r="298">
          <cell r="A298">
            <v>51309</v>
          </cell>
          <cell r="B298" t="str">
            <v>51309 Tutoring</v>
          </cell>
          <cell r="C298" t="b">
            <v>1</v>
          </cell>
          <cell r="D298" t="str">
            <v>51309 Tutoring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23</v>
          </cell>
          <cell r="CO298">
            <v>4</v>
          </cell>
          <cell r="CP298">
            <v>4</v>
          </cell>
          <cell r="CQ298">
            <v>21</v>
          </cell>
          <cell r="CR298">
            <v>4</v>
          </cell>
          <cell r="CS298">
            <v>7</v>
          </cell>
        </row>
        <row r="299">
          <cell r="A299">
            <v>51311</v>
          </cell>
          <cell r="B299" t="str">
            <v>51311 Curriculum Work</v>
          </cell>
          <cell r="C299" t="b">
            <v>1</v>
          </cell>
          <cell r="D299" t="str">
            <v>51311 Curriculum Work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23</v>
          </cell>
          <cell r="CO299">
            <v>4</v>
          </cell>
          <cell r="CP299">
            <v>4</v>
          </cell>
          <cell r="CQ299">
            <v>21</v>
          </cell>
          <cell r="CR299">
            <v>4</v>
          </cell>
          <cell r="CS299">
            <v>7</v>
          </cell>
        </row>
        <row r="300">
          <cell r="A300">
            <v>51322</v>
          </cell>
          <cell r="B300" t="str">
            <v>51322 Severance</v>
          </cell>
          <cell r="C300" t="b">
            <v>1</v>
          </cell>
          <cell r="D300" t="str">
            <v>51322 Severance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23</v>
          </cell>
          <cell r="CO300">
            <v>4</v>
          </cell>
          <cell r="CP300">
            <v>4</v>
          </cell>
          <cell r="CQ300">
            <v>21</v>
          </cell>
          <cell r="CR300">
            <v>4</v>
          </cell>
          <cell r="CS300">
            <v>7</v>
          </cell>
        </row>
        <row r="301">
          <cell r="A301">
            <v>51323</v>
          </cell>
          <cell r="B301" t="str">
            <v>51323 Detention Coverage</v>
          </cell>
          <cell r="C301" t="b">
            <v>1</v>
          </cell>
          <cell r="D301" t="str">
            <v>51323 Detention Coverag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23</v>
          </cell>
          <cell r="CO301">
            <v>4</v>
          </cell>
          <cell r="CP301">
            <v>4</v>
          </cell>
          <cell r="CQ301">
            <v>21</v>
          </cell>
          <cell r="CR301">
            <v>4</v>
          </cell>
          <cell r="CS301">
            <v>7</v>
          </cell>
        </row>
        <row r="302">
          <cell r="A302">
            <v>51324</v>
          </cell>
          <cell r="B302" t="str">
            <v>51324 AM/PM Supervision</v>
          </cell>
          <cell r="C302" t="b">
            <v>1</v>
          </cell>
          <cell r="D302" t="str">
            <v>51324 AM/PM Supervision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23</v>
          </cell>
          <cell r="CO302">
            <v>4</v>
          </cell>
          <cell r="CP302">
            <v>4</v>
          </cell>
          <cell r="CQ302">
            <v>21</v>
          </cell>
          <cell r="CR302">
            <v>4</v>
          </cell>
          <cell r="CS302">
            <v>7</v>
          </cell>
        </row>
        <row r="303">
          <cell r="A303">
            <v>51325</v>
          </cell>
          <cell r="B303" t="str">
            <v>51325 Breakfast Supervision</v>
          </cell>
          <cell r="C303" t="b">
            <v>1</v>
          </cell>
          <cell r="D303" t="str">
            <v>51325 Breakfast Supervision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23</v>
          </cell>
          <cell r="CO303">
            <v>4</v>
          </cell>
          <cell r="CP303">
            <v>4</v>
          </cell>
          <cell r="CQ303">
            <v>21</v>
          </cell>
          <cell r="CR303">
            <v>4</v>
          </cell>
          <cell r="CS303">
            <v>7</v>
          </cell>
        </row>
        <row r="304">
          <cell r="A304">
            <v>51326</v>
          </cell>
          <cell r="B304" t="str">
            <v>51326 Teacher Support Team Payments</v>
          </cell>
          <cell r="C304" t="b">
            <v>1</v>
          </cell>
          <cell r="D304" t="str">
            <v>51326 Teacher Support Team Payment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23</v>
          </cell>
          <cell r="CO304">
            <v>4</v>
          </cell>
          <cell r="CP304">
            <v>4</v>
          </cell>
          <cell r="CQ304">
            <v>21</v>
          </cell>
          <cell r="CR304">
            <v>4</v>
          </cell>
          <cell r="CS304">
            <v>7</v>
          </cell>
        </row>
        <row r="305">
          <cell r="A305">
            <v>51327</v>
          </cell>
          <cell r="B305" t="str">
            <v>51327 Other Additional Compensation</v>
          </cell>
          <cell r="C305" t="b">
            <v>1</v>
          </cell>
          <cell r="D305" t="str">
            <v>51327 Other Additional Compensation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23</v>
          </cell>
          <cell r="CO305">
            <v>4</v>
          </cell>
          <cell r="CP305">
            <v>4</v>
          </cell>
          <cell r="CQ305">
            <v>21</v>
          </cell>
          <cell r="CR305">
            <v>4</v>
          </cell>
          <cell r="CS305">
            <v>7</v>
          </cell>
        </row>
        <row r="306">
          <cell r="A306">
            <v>51328</v>
          </cell>
          <cell r="B306" t="str">
            <v>51328 Early Retirement Incentive Payments</v>
          </cell>
          <cell r="C306" t="b">
            <v>1</v>
          </cell>
          <cell r="D306" t="str">
            <v>51328 Early Retirement Incentive Payment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23</v>
          </cell>
          <cell r="CO306">
            <v>4</v>
          </cell>
          <cell r="CP306">
            <v>4</v>
          </cell>
          <cell r="CQ306">
            <v>21</v>
          </cell>
          <cell r="CR306">
            <v>4</v>
          </cell>
          <cell r="CS306">
            <v>7</v>
          </cell>
        </row>
        <row r="307">
          <cell r="A307">
            <v>51331</v>
          </cell>
          <cell r="B307" t="str">
            <v>51331 Sick Leave Bonus</v>
          </cell>
          <cell r="C307" t="b">
            <v>1</v>
          </cell>
          <cell r="D307" t="str">
            <v>51331 Sick Leave Bonus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23</v>
          </cell>
          <cell r="CO307">
            <v>4</v>
          </cell>
          <cell r="CP307">
            <v>4</v>
          </cell>
          <cell r="CQ307">
            <v>21</v>
          </cell>
          <cell r="CR307">
            <v>4</v>
          </cell>
          <cell r="CS307">
            <v>7</v>
          </cell>
        </row>
        <row r="308">
          <cell r="A308">
            <v>51332</v>
          </cell>
          <cell r="B308" t="str">
            <v>51332 Sick Payoff - Non Severance</v>
          </cell>
          <cell r="C308" t="b">
            <v>1</v>
          </cell>
          <cell r="D308" t="str">
            <v>51332 Sick Payoff - Non Severance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23</v>
          </cell>
          <cell r="CO308">
            <v>4</v>
          </cell>
          <cell r="CP308">
            <v>4</v>
          </cell>
          <cell r="CQ308">
            <v>21</v>
          </cell>
          <cell r="CR308">
            <v>4</v>
          </cell>
          <cell r="CS308">
            <v>7</v>
          </cell>
        </row>
        <row r="309">
          <cell r="A309">
            <v>51335</v>
          </cell>
          <cell r="B309" t="str">
            <v>51335 Performance Based Compensation</v>
          </cell>
          <cell r="C309" t="b">
            <v>1</v>
          </cell>
          <cell r="D309" t="str">
            <v>51335 Performance Based Compensation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23</v>
          </cell>
          <cell r="CO309">
            <v>4</v>
          </cell>
          <cell r="CP309">
            <v>4</v>
          </cell>
          <cell r="CQ309">
            <v>21</v>
          </cell>
          <cell r="CR309">
            <v>4</v>
          </cell>
          <cell r="CS309">
            <v>7</v>
          </cell>
        </row>
        <row r="310">
          <cell r="A310">
            <v>51336</v>
          </cell>
          <cell r="B310" t="str">
            <v>51336 Class Overage/Weighting</v>
          </cell>
          <cell r="C310" t="b">
            <v>1</v>
          </cell>
          <cell r="D310" t="str">
            <v>51336 Class Overage/Weighting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23</v>
          </cell>
          <cell r="CO310">
            <v>4</v>
          </cell>
          <cell r="CP310">
            <v>4</v>
          </cell>
          <cell r="CQ310">
            <v>21</v>
          </cell>
          <cell r="CR310">
            <v>4</v>
          </cell>
          <cell r="CS310">
            <v>7</v>
          </cell>
        </row>
        <row r="311">
          <cell r="A311">
            <v>51338</v>
          </cell>
          <cell r="B311" t="str">
            <v>51338 Summer Pay</v>
          </cell>
          <cell r="C311" t="b">
            <v>1</v>
          </cell>
          <cell r="D311" t="str">
            <v>51338 Summer Pay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23</v>
          </cell>
          <cell r="CO311">
            <v>4</v>
          </cell>
          <cell r="CP311">
            <v>4</v>
          </cell>
          <cell r="CQ311">
            <v>21</v>
          </cell>
          <cell r="CR311">
            <v>4</v>
          </cell>
          <cell r="CS311">
            <v>7</v>
          </cell>
        </row>
        <row r="312">
          <cell r="A312">
            <v>51339</v>
          </cell>
          <cell r="B312" t="str">
            <v>51339 Class Coverage</v>
          </cell>
          <cell r="C312" t="b">
            <v>1</v>
          </cell>
          <cell r="D312" t="str">
            <v>51339 Class Coverage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23</v>
          </cell>
          <cell r="CO312">
            <v>4</v>
          </cell>
          <cell r="CP312">
            <v>4</v>
          </cell>
          <cell r="CQ312">
            <v>21</v>
          </cell>
          <cell r="CR312">
            <v>4</v>
          </cell>
          <cell r="CS312">
            <v>7</v>
          </cell>
        </row>
        <row r="313">
          <cell r="A313">
            <v>51401</v>
          </cell>
          <cell r="B313" t="str">
            <v>51401 Stipend - Other</v>
          </cell>
          <cell r="C313" t="b">
            <v>1</v>
          </cell>
          <cell r="D313" t="str">
            <v>51401 Stipend - Other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23</v>
          </cell>
          <cell r="CO313">
            <v>4</v>
          </cell>
          <cell r="CP313">
            <v>4</v>
          </cell>
          <cell r="CQ313">
            <v>21</v>
          </cell>
          <cell r="CR313">
            <v>4</v>
          </cell>
          <cell r="CS313">
            <v>7</v>
          </cell>
        </row>
        <row r="314">
          <cell r="A314">
            <v>51403</v>
          </cell>
          <cell r="B314" t="str">
            <v>51403 Stipend - Athletic Directors/Extracurricular Directors</v>
          </cell>
          <cell r="C314" t="b">
            <v>1</v>
          </cell>
          <cell r="D314" t="str">
            <v>51403 Stipend - Athletic Directors/Extracurricular Directors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23</v>
          </cell>
          <cell r="CO314">
            <v>4</v>
          </cell>
          <cell r="CP314">
            <v>4</v>
          </cell>
          <cell r="CQ314">
            <v>21</v>
          </cell>
          <cell r="CR314">
            <v>4</v>
          </cell>
          <cell r="CS314">
            <v>7</v>
          </cell>
        </row>
        <row r="315">
          <cell r="A315">
            <v>51404</v>
          </cell>
          <cell r="B315" t="str">
            <v>51404 Stipend - Athletic Coaches/Extracurricular Advisors</v>
          </cell>
          <cell r="C315" t="b">
            <v>1</v>
          </cell>
          <cell r="D315" t="str">
            <v>51404 Stipend - Athletic Coaches/Extracurricular Advisors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23</v>
          </cell>
          <cell r="CO315">
            <v>4</v>
          </cell>
          <cell r="CP315">
            <v>4</v>
          </cell>
          <cell r="CQ315">
            <v>21</v>
          </cell>
          <cell r="CR315">
            <v>4</v>
          </cell>
          <cell r="CS315">
            <v>7</v>
          </cell>
        </row>
        <row r="316">
          <cell r="A316">
            <v>51405</v>
          </cell>
          <cell r="B316" t="str">
            <v>51405 Stipend - Instructional Coaches</v>
          </cell>
          <cell r="C316" t="b">
            <v>1</v>
          </cell>
          <cell r="D316" t="str">
            <v>51405 Stipend - Instructional Coache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23</v>
          </cell>
          <cell r="CO316">
            <v>4</v>
          </cell>
          <cell r="CP316">
            <v>4</v>
          </cell>
          <cell r="CQ316">
            <v>21</v>
          </cell>
          <cell r="CR316">
            <v>4</v>
          </cell>
          <cell r="CS316">
            <v>7</v>
          </cell>
        </row>
        <row r="317">
          <cell r="A317">
            <v>51406</v>
          </cell>
          <cell r="B317" t="str">
            <v>51406 Stipend - Athletic Event Officials/Personnel</v>
          </cell>
          <cell r="C317" t="b">
            <v>1</v>
          </cell>
          <cell r="D317" t="str">
            <v>51406 Stipend - Athletic Event Officials/Personnel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23</v>
          </cell>
          <cell r="CO317">
            <v>4</v>
          </cell>
          <cell r="CP317">
            <v>4</v>
          </cell>
          <cell r="CQ317">
            <v>21</v>
          </cell>
          <cell r="CR317">
            <v>4</v>
          </cell>
          <cell r="CS317">
            <v>7</v>
          </cell>
        </row>
        <row r="318">
          <cell r="A318">
            <v>51407</v>
          </cell>
          <cell r="B318" t="str">
            <v>51407 Stipend - Mentors</v>
          </cell>
          <cell r="C318" t="b">
            <v>1</v>
          </cell>
          <cell r="D318" t="str">
            <v>51407 Stipend - Mentor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23</v>
          </cell>
          <cell r="CO318">
            <v>4</v>
          </cell>
          <cell r="CP318">
            <v>4</v>
          </cell>
          <cell r="CQ318">
            <v>21</v>
          </cell>
          <cell r="CR318">
            <v>4</v>
          </cell>
          <cell r="CS318">
            <v>7</v>
          </cell>
        </row>
        <row r="319">
          <cell r="A319">
            <v>52101</v>
          </cell>
          <cell r="B319" t="str">
            <v>52101 Health and Medical Premiums</v>
          </cell>
          <cell r="C319" t="b">
            <v>1</v>
          </cell>
          <cell r="D319" t="str">
            <v>52101 Health and Medical Premium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23</v>
          </cell>
          <cell r="CO319">
            <v>4</v>
          </cell>
          <cell r="CP319">
            <v>4</v>
          </cell>
          <cell r="CQ319">
            <v>21</v>
          </cell>
          <cell r="CR319">
            <v>4</v>
          </cell>
          <cell r="CS319">
            <v>7</v>
          </cell>
        </row>
        <row r="320">
          <cell r="A320">
            <v>52102</v>
          </cell>
          <cell r="B320" t="str">
            <v>52102 Life</v>
          </cell>
          <cell r="C320" t="b">
            <v>1</v>
          </cell>
          <cell r="D320" t="str">
            <v>52102 Life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23</v>
          </cell>
          <cell r="CO320">
            <v>4</v>
          </cell>
          <cell r="CP320">
            <v>4</v>
          </cell>
          <cell r="CQ320">
            <v>21</v>
          </cell>
          <cell r="CR320">
            <v>4</v>
          </cell>
          <cell r="CS320">
            <v>7</v>
          </cell>
        </row>
        <row r="321">
          <cell r="A321">
            <v>52103</v>
          </cell>
          <cell r="B321" t="str">
            <v>52103 Dental</v>
          </cell>
          <cell r="C321" t="b">
            <v>1</v>
          </cell>
          <cell r="D321" t="str">
            <v>52103 Dental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23</v>
          </cell>
          <cell r="CO321">
            <v>4</v>
          </cell>
          <cell r="CP321">
            <v>4</v>
          </cell>
          <cell r="CQ321">
            <v>21</v>
          </cell>
          <cell r="CR321">
            <v>4</v>
          </cell>
          <cell r="CS321">
            <v>7</v>
          </cell>
        </row>
        <row r="322">
          <cell r="A322">
            <v>52104</v>
          </cell>
          <cell r="B322" t="str">
            <v>52104 Vision</v>
          </cell>
          <cell r="C322" t="b">
            <v>1</v>
          </cell>
          <cell r="D322" t="str">
            <v>52104 Vision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23</v>
          </cell>
          <cell r="CO322">
            <v>4</v>
          </cell>
          <cell r="CP322">
            <v>4</v>
          </cell>
          <cell r="CQ322">
            <v>21</v>
          </cell>
          <cell r="CR322">
            <v>4</v>
          </cell>
          <cell r="CS322">
            <v>7</v>
          </cell>
        </row>
        <row r="323">
          <cell r="A323">
            <v>52105</v>
          </cell>
          <cell r="B323" t="str">
            <v>52105 Disability</v>
          </cell>
          <cell r="C323" t="b">
            <v>1</v>
          </cell>
          <cell r="D323" t="str">
            <v>52105 Disability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23</v>
          </cell>
          <cell r="CO323">
            <v>4</v>
          </cell>
          <cell r="CP323">
            <v>4</v>
          </cell>
          <cell r="CQ323">
            <v>21</v>
          </cell>
          <cell r="CR323">
            <v>4</v>
          </cell>
          <cell r="CS323">
            <v>7</v>
          </cell>
        </row>
        <row r="324">
          <cell r="A324">
            <v>52106</v>
          </cell>
          <cell r="B324" t="str">
            <v>52106 Other Insurance</v>
          </cell>
          <cell r="C324" t="b">
            <v>1</v>
          </cell>
          <cell r="D324" t="str">
            <v>52106 Other Insurance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23</v>
          </cell>
          <cell r="CO324">
            <v>4</v>
          </cell>
          <cell r="CP324">
            <v>4</v>
          </cell>
          <cell r="CQ324">
            <v>21</v>
          </cell>
          <cell r="CR324">
            <v>4</v>
          </cell>
          <cell r="CS324">
            <v>7</v>
          </cell>
        </row>
        <row r="325">
          <cell r="A325">
            <v>52107</v>
          </cell>
          <cell r="B325" t="str">
            <v>52107 Death Benefit</v>
          </cell>
          <cell r="C325" t="b">
            <v>1</v>
          </cell>
          <cell r="D325" t="str">
            <v>52107 Death Benefit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23</v>
          </cell>
          <cell r="CO325">
            <v>4</v>
          </cell>
          <cell r="CP325">
            <v>4</v>
          </cell>
          <cell r="CQ325">
            <v>21</v>
          </cell>
          <cell r="CR325">
            <v>4</v>
          </cell>
          <cell r="CS325">
            <v>7</v>
          </cell>
        </row>
        <row r="326">
          <cell r="A326">
            <v>52108</v>
          </cell>
          <cell r="B326" t="str">
            <v>52108 Wellness Program</v>
          </cell>
          <cell r="C326" t="b">
            <v>1</v>
          </cell>
          <cell r="D326" t="str">
            <v>52108 Wellness Progra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23</v>
          </cell>
          <cell r="CO326">
            <v>4</v>
          </cell>
          <cell r="CP326">
            <v>4</v>
          </cell>
          <cell r="CQ326">
            <v>21</v>
          </cell>
          <cell r="CR326">
            <v>4</v>
          </cell>
          <cell r="CS326">
            <v>7</v>
          </cell>
        </row>
        <row r="327">
          <cell r="A327">
            <v>52109</v>
          </cell>
          <cell r="B327" t="str">
            <v>52109 Medical Buyback Payments</v>
          </cell>
          <cell r="C327" t="b">
            <v>1</v>
          </cell>
          <cell r="D327" t="str">
            <v>52109 Medical Buyback Payment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23</v>
          </cell>
          <cell r="CO327">
            <v>4</v>
          </cell>
          <cell r="CP327">
            <v>4</v>
          </cell>
          <cell r="CQ327">
            <v>21</v>
          </cell>
          <cell r="CR327">
            <v>4</v>
          </cell>
          <cell r="CS327">
            <v>7</v>
          </cell>
        </row>
        <row r="328">
          <cell r="A328">
            <v>52111</v>
          </cell>
          <cell r="B328" t="str">
            <v>52111 Legal Benefits</v>
          </cell>
          <cell r="C328" t="b">
            <v>1</v>
          </cell>
          <cell r="D328" t="str">
            <v>52111 Legal Benefit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23</v>
          </cell>
          <cell r="CO328">
            <v>4</v>
          </cell>
          <cell r="CP328">
            <v>4</v>
          </cell>
          <cell r="CQ328">
            <v>21</v>
          </cell>
          <cell r="CR328">
            <v>4</v>
          </cell>
          <cell r="CS328">
            <v>7</v>
          </cell>
        </row>
        <row r="329">
          <cell r="A329">
            <v>52112</v>
          </cell>
          <cell r="B329" t="str">
            <v>52112 Uniform Allowance</v>
          </cell>
          <cell r="C329" t="b">
            <v>1</v>
          </cell>
          <cell r="D329" t="str">
            <v>52112 Uniform Allowance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23</v>
          </cell>
          <cell r="CO329">
            <v>4</v>
          </cell>
          <cell r="CP329">
            <v>4</v>
          </cell>
          <cell r="CQ329">
            <v>21</v>
          </cell>
          <cell r="CR329">
            <v>4</v>
          </cell>
          <cell r="CS329">
            <v>7</v>
          </cell>
        </row>
        <row r="330">
          <cell r="A330">
            <v>52121</v>
          </cell>
          <cell r="B330" t="str">
            <v>52121 Health and Medical - Self Insured / Active</v>
          </cell>
          <cell r="C330" t="b">
            <v>1</v>
          </cell>
          <cell r="D330" t="str">
            <v>52121 Health and Medical - Self Insured / Active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23</v>
          </cell>
          <cell r="CO330">
            <v>4</v>
          </cell>
          <cell r="CP330">
            <v>4</v>
          </cell>
          <cell r="CQ330">
            <v>21</v>
          </cell>
          <cell r="CR330">
            <v>4</v>
          </cell>
          <cell r="CS330">
            <v>7</v>
          </cell>
        </row>
        <row r="331">
          <cell r="A331">
            <v>52122</v>
          </cell>
          <cell r="B331" t="str">
            <v>52122 Health and Medical - Retirees</v>
          </cell>
          <cell r="C331" t="b">
            <v>1</v>
          </cell>
          <cell r="D331" t="str">
            <v>52122 Health and Medical - Retirees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23</v>
          </cell>
          <cell r="CO331">
            <v>4</v>
          </cell>
          <cell r="CP331">
            <v>4</v>
          </cell>
          <cell r="CQ331">
            <v>21</v>
          </cell>
          <cell r="CR331">
            <v>4</v>
          </cell>
          <cell r="CS331">
            <v>7</v>
          </cell>
        </row>
        <row r="332">
          <cell r="A332">
            <v>52123</v>
          </cell>
          <cell r="B332" t="str">
            <v>52123 Dental Buyback Payments</v>
          </cell>
          <cell r="C332" t="b">
            <v>1</v>
          </cell>
          <cell r="D332" t="str">
            <v>52123 Dental Buyback Payment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23</v>
          </cell>
          <cell r="CO332">
            <v>4</v>
          </cell>
          <cell r="CP332">
            <v>4</v>
          </cell>
          <cell r="CQ332">
            <v>21</v>
          </cell>
          <cell r="CR332">
            <v>4</v>
          </cell>
          <cell r="CS332">
            <v>7</v>
          </cell>
        </row>
        <row r="333">
          <cell r="A333">
            <v>52124</v>
          </cell>
          <cell r="B333" t="str">
            <v>52124 Dental - Self Insured / Active</v>
          </cell>
          <cell r="C333" t="b">
            <v>1</v>
          </cell>
          <cell r="D333" t="str">
            <v>52124 Dental - Self Insured / Active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23</v>
          </cell>
          <cell r="CO333">
            <v>4</v>
          </cell>
          <cell r="CP333">
            <v>4</v>
          </cell>
          <cell r="CQ333">
            <v>21</v>
          </cell>
          <cell r="CR333">
            <v>4</v>
          </cell>
          <cell r="CS333">
            <v>7</v>
          </cell>
        </row>
        <row r="334">
          <cell r="A334">
            <v>52125</v>
          </cell>
          <cell r="B334" t="str">
            <v>52125 Dental - Retirees</v>
          </cell>
          <cell r="C334" t="b">
            <v>1</v>
          </cell>
          <cell r="D334" t="str">
            <v>52125 Dental - Retiree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23</v>
          </cell>
          <cell r="CO334">
            <v>4</v>
          </cell>
          <cell r="CP334">
            <v>4</v>
          </cell>
          <cell r="CQ334">
            <v>21</v>
          </cell>
          <cell r="CR334">
            <v>4</v>
          </cell>
          <cell r="CS334">
            <v>7</v>
          </cell>
        </row>
        <row r="335">
          <cell r="A335">
            <v>52201</v>
          </cell>
          <cell r="B335" t="str">
            <v>52201 Current Benefits</v>
          </cell>
          <cell r="C335" t="b">
            <v>1</v>
          </cell>
          <cell r="D335" t="str">
            <v>52201 Current Benefits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23</v>
          </cell>
          <cell r="CO335">
            <v>4</v>
          </cell>
          <cell r="CP335">
            <v>4</v>
          </cell>
          <cell r="CQ335">
            <v>21</v>
          </cell>
          <cell r="CR335">
            <v>4</v>
          </cell>
          <cell r="CS335">
            <v>7</v>
          </cell>
        </row>
        <row r="336">
          <cell r="A336">
            <v>52202</v>
          </cell>
          <cell r="B336" t="str">
            <v>52202 Future Benefits</v>
          </cell>
          <cell r="C336" t="b">
            <v>1</v>
          </cell>
          <cell r="D336" t="str">
            <v>52202 Future Benefit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23</v>
          </cell>
          <cell r="CO336">
            <v>4</v>
          </cell>
          <cell r="CP336">
            <v>4</v>
          </cell>
          <cell r="CQ336">
            <v>21</v>
          </cell>
          <cell r="CR336">
            <v>4</v>
          </cell>
          <cell r="CS336">
            <v>7</v>
          </cell>
        </row>
        <row r="337">
          <cell r="A337">
            <v>52203</v>
          </cell>
          <cell r="B337" t="str">
            <v>52203 Teacher/Administrative Pension - ERSRI (Defined Benefit)</v>
          </cell>
          <cell r="C337" t="b">
            <v>1</v>
          </cell>
          <cell r="D337" t="str">
            <v>52203 Teacher/Administrative Pension - ERSRI (Defined Benefit)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23</v>
          </cell>
          <cell r="CO337">
            <v>4</v>
          </cell>
          <cell r="CP337">
            <v>4</v>
          </cell>
          <cell r="CQ337">
            <v>21</v>
          </cell>
          <cell r="CR337">
            <v>4</v>
          </cell>
          <cell r="CS337">
            <v>7</v>
          </cell>
        </row>
        <row r="338">
          <cell r="A338">
            <v>52204</v>
          </cell>
          <cell r="B338" t="str">
            <v>52204 Private Pension Payment</v>
          </cell>
          <cell r="C338" t="b">
            <v>1</v>
          </cell>
          <cell r="D338" t="str">
            <v>52204 Private Pension Payment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23</v>
          </cell>
          <cell r="CO338">
            <v>4</v>
          </cell>
          <cell r="CP338">
            <v>4</v>
          </cell>
          <cell r="CQ338">
            <v>21</v>
          </cell>
          <cell r="CR338">
            <v>4</v>
          </cell>
          <cell r="CS338">
            <v>7</v>
          </cell>
        </row>
        <row r="339">
          <cell r="A339">
            <v>52205</v>
          </cell>
          <cell r="B339" t="str">
            <v>52205 Certified Contributions - State Schools Only</v>
          </cell>
          <cell r="C339" t="b">
            <v>1</v>
          </cell>
          <cell r="D339" t="str">
            <v>52205 Certified Contributions - State Schools Only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23</v>
          </cell>
          <cell r="CO339">
            <v>4</v>
          </cell>
          <cell r="CP339">
            <v>4</v>
          </cell>
          <cell r="CQ339">
            <v>21</v>
          </cell>
          <cell r="CR339">
            <v>4</v>
          </cell>
          <cell r="CS339">
            <v>7</v>
          </cell>
        </row>
        <row r="340">
          <cell r="A340">
            <v>52206</v>
          </cell>
          <cell r="B340" t="str">
            <v>52206 Non-Certified Contributions - State Schools Only</v>
          </cell>
          <cell r="C340" t="b">
            <v>1</v>
          </cell>
          <cell r="D340" t="str">
            <v>52206 Non-Certified Contributions - State Schools Onl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23</v>
          </cell>
          <cell r="CO340">
            <v>4</v>
          </cell>
          <cell r="CP340">
            <v>4</v>
          </cell>
          <cell r="CQ340">
            <v>21</v>
          </cell>
          <cell r="CR340">
            <v>4</v>
          </cell>
          <cell r="CS340">
            <v>7</v>
          </cell>
        </row>
        <row r="341">
          <cell r="A341">
            <v>52207</v>
          </cell>
          <cell r="B341" t="str">
            <v>52207 Survivor Benefits - ERSRI</v>
          </cell>
          <cell r="C341" t="b">
            <v>1</v>
          </cell>
          <cell r="D341" t="str">
            <v>52207 Survivor Benefits - ERSRI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23</v>
          </cell>
          <cell r="CO341">
            <v>4</v>
          </cell>
          <cell r="CP341">
            <v>4</v>
          </cell>
          <cell r="CQ341">
            <v>21</v>
          </cell>
          <cell r="CR341">
            <v>4</v>
          </cell>
          <cell r="CS341">
            <v>7</v>
          </cell>
        </row>
        <row r="342">
          <cell r="A342">
            <v>52208</v>
          </cell>
          <cell r="B342" t="str">
            <v>52208 MERS Pension (Defined Benefit)</v>
          </cell>
          <cell r="C342" t="b">
            <v>1</v>
          </cell>
          <cell r="D342" t="str">
            <v>52208 MERS Pension (Defined Benefit)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23</v>
          </cell>
          <cell r="CO342">
            <v>4</v>
          </cell>
          <cell r="CP342">
            <v>4</v>
          </cell>
          <cell r="CQ342">
            <v>21</v>
          </cell>
          <cell r="CR342">
            <v>4</v>
          </cell>
          <cell r="CS342">
            <v>7</v>
          </cell>
        </row>
        <row r="343">
          <cell r="A343">
            <v>52213</v>
          </cell>
          <cell r="B343" t="str">
            <v>52213 Teacher/Administrative Pension - ERSRI (Defined Contribution)</v>
          </cell>
          <cell r="C343" t="b">
            <v>1</v>
          </cell>
          <cell r="D343" t="str">
            <v>52213 Teacher/Administrative Pension - ERSRI (Defined Contribution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23</v>
          </cell>
          <cell r="CO343">
            <v>4</v>
          </cell>
          <cell r="CP343">
            <v>4</v>
          </cell>
          <cell r="CQ343">
            <v>21</v>
          </cell>
          <cell r="CR343">
            <v>4</v>
          </cell>
          <cell r="CS343">
            <v>7</v>
          </cell>
        </row>
        <row r="344">
          <cell r="A344">
            <v>52214</v>
          </cell>
          <cell r="B344" t="str">
            <v>52214 Privagte Pension Payment - DC</v>
          </cell>
          <cell r="C344" t="b">
            <v>1</v>
          </cell>
          <cell r="D344" t="str">
            <v>52214 Privagte Pension Payment - DC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23</v>
          </cell>
          <cell r="CO344">
            <v>4</v>
          </cell>
          <cell r="CP344">
            <v>4</v>
          </cell>
          <cell r="CQ344">
            <v>21</v>
          </cell>
          <cell r="CR344">
            <v>4</v>
          </cell>
          <cell r="CS344">
            <v>7</v>
          </cell>
        </row>
        <row r="345">
          <cell r="A345">
            <v>52218</v>
          </cell>
          <cell r="B345" t="str">
            <v>52218 MERS Pension (Defined Contribution)</v>
          </cell>
          <cell r="C345" t="b">
            <v>1</v>
          </cell>
          <cell r="D345" t="str">
            <v>52218 MERS Pension (Defined Contribution)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23</v>
          </cell>
          <cell r="CO345">
            <v>4</v>
          </cell>
          <cell r="CP345">
            <v>4</v>
          </cell>
          <cell r="CQ345">
            <v>21</v>
          </cell>
          <cell r="CR345">
            <v>4</v>
          </cell>
          <cell r="CS345">
            <v>7</v>
          </cell>
        </row>
        <row r="346">
          <cell r="A346">
            <v>52301</v>
          </cell>
          <cell r="B346" t="str">
            <v>52301 FICA</v>
          </cell>
          <cell r="C346" t="b">
            <v>1</v>
          </cell>
          <cell r="D346" t="str">
            <v>52301 FICA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23</v>
          </cell>
          <cell r="CO346">
            <v>4</v>
          </cell>
          <cell r="CP346">
            <v>4</v>
          </cell>
          <cell r="CQ346">
            <v>21</v>
          </cell>
          <cell r="CR346">
            <v>4</v>
          </cell>
          <cell r="CS346">
            <v>7</v>
          </cell>
        </row>
        <row r="347">
          <cell r="A347">
            <v>52302</v>
          </cell>
          <cell r="B347" t="str">
            <v>52302 Medicare</v>
          </cell>
          <cell r="C347" t="b">
            <v>1</v>
          </cell>
          <cell r="D347" t="str">
            <v>52302 Medicare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23</v>
          </cell>
          <cell r="CO347">
            <v>4</v>
          </cell>
          <cell r="CP347">
            <v>4</v>
          </cell>
          <cell r="CQ347">
            <v>21</v>
          </cell>
          <cell r="CR347">
            <v>4</v>
          </cell>
          <cell r="CS347">
            <v>7</v>
          </cell>
        </row>
        <row r="348">
          <cell r="A348">
            <v>52401</v>
          </cell>
          <cell r="B348" t="str">
            <v>52401 403b Contributions</v>
          </cell>
          <cell r="C348" t="b">
            <v>1</v>
          </cell>
          <cell r="D348" t="str">
            <v>52401 403b Contribu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23</v>
          </cell>
          <cell r="CO348">
            <v>4</v>
          </cell>
          <cell r="CP348">
            <v>4</v>
          </cell>
          <cell r="CQ348">
            <v>21</v>
          </cell>
          <cell r="CR348">
            <v>4</v>
          </cell>
          <cell r="CS348">
            <v>7</v>
          </cell>
        </row>
        <row r="349">
          <cell r="A349">
            <v>52402</v>
          </cell>
          <cell r="B349" t="str">
            <v>52402 401k Contributions</v>
          </cell>
          <cell r="C349" t="b">
            <v>1</v>
          </cell>
          <cell r="D349" t="str">
            <v>52402 401k Contributions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23</v>
          </cell>
          <cell r="CO349">
            <v>4</v>
          </cell>
          <cell r="CP349">
            <v>4</v>
          </cell>
          <cell r="CQ349">
            <v>21</v>
          </cell>
          <cell r="CR349">
            <v>4</v>
          </cell>
          <cell r="CS349">
            <v>7</v>
          </cell>
        </row>
        <row r="350">
          <cell r="A350">
            <v>52501</v>
          </cell>
          <cell r="B350" t="str">
            <v>52501 Unemployment Insurance</v>
          </cell>
          <cell r="C350" t="b">
            <v>1</v>
          </cell>
          <cell r="D350" t="str">
            <v>52501 Unemployment Insuran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23</v>
          </cell>
          <cell r="CO350">
            <v>4</v>
          </cell>
          <cell r="CP350">
            <v>4</v>
          </cell>
          <cell r="CQ350">
            <v>21</v>
          </cell>
          <cell r="CR350">
            <v>4</v>
          </cell>
          <cell r="CS350">
            <v>7</v>
          </cell>
        </row>
        <row r="351">
          <cell r="A351">
            <v>52710</v>
          </cell>
          <cell r="B351" t="str">
            <v>52710 Workers Compensation Premium</v>
          </cell>
          <cell r="C351" t="b">
            <v>1</v>
          </cell>
          <cell r="D351" t="str">
            <v>52710 Workers Compensation Premium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23</v>
          </cell>
          <cell r="CO351">
            <v>4</v>
          </cell>
          <cell r="CP351">
            <v>4</v>
          </cell>
          <cell r="CQ351">
            <v>21</v>
          </cell>
          <cell r="CR351">
            <v>4</v>
          </cell>
          <cell r="CS351">
            <v>7</v>
          </cell>
        </row>
        <row r="352">
          <cell r="A352">
            <v>52720</v>
          </cell>
          <cell r="B352" t="str">
            <v>52720 Workers Compensation (Self Insured)</v>
          </cell>
          <cell r="C352" t="b">
            <v>1</v>
          </cell>
          <cell r="D352" t="str">
            <v>52720 Workers Compensation (Self Insured)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23</v>
          </cell>
          <cell r="CO352">
            <v>4</v>
          </cell>
          <cell r="CP352">
            <v>4</v>
          </cell>
          <cell r="CQ352">
            <v>21</v>
          </cell>
          <cell r="CR352">
            <v>4</v>
          </cell>
          <cell r="CS352">
            <v>7</v>
          </cell>
        </row>
        <row r="353">
          <cell r="A353">
            <v>52730</v>
          </cell>
          <cell r="B353" t="str">
            <v>52730 Workers Compensation Medical (Self Insured)</v>
          </cell>
          <cell r="C353" t="b">
            <v>1</v>
          </cell>
          <cell r="D353" t="str">
            <v>52730 Workers Compensation Medical (Self Insured)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23</v>
          </cell>
          <cell r="CO353">
            <v>4</v>
          </cell>
          <cell r="CP353">
            <v>4</v>
          </cell>
          <cell r="CQ353">
            <v>21</v>
          </cell>
          <cell r="CR353">
            <v>4</v>
          </cell>
          <cell r="CS353">
            <v>7</v>
          </cell>
        </row>
        <row r="354">
          <cell r="A354">
            <v>52901</v>
          </cell>
          <cell r="B354" t="str">
            <v>52901 Cafeteria Plan Fees</v>
          </cell>
          <cell r="C354" t="b">
            <v>1</v>
          </cell>
          <cell r="D354" t="str">
            <v>52901 Cafeteria Plan Fee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23</v>
          </cell>
          <cell r="CO354">
            <v>4</v>
          </cell>
          <cell r="CP354">
            <v>4</v>
          </cell>
          <cell r="CQ354">
            <v>21</v>
          </cell>
          <cell r="CR354">
            <v>4</v>
          </cell>
          <cell r="CS354">
            <v>7</v>
          </cell>
        </row>
        <row r="355">
          <cell r="A355">
            <v>52902</v>
          </cell>
          <cell r="B355" t="str">
            <v>52902 Employee Assistance Programs</v>
          </cell>
          <cell r="C355" t="b">
            <v>1</v>
          </cell>
          <cell r="D355" t="str">
            <v>52902 Employee Assistance Program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23</v>
          </cell>
          <cell r="CO355">
            <v>4</v>
          </cell>
          <cell r="CP355">
            <v>4</v>
          </cell>
          <cell r="CQ355">
            <v>21</v>
          </cell>
          <cell r="CR355">
            <v>4</v>
          </cell>
          <cell r="CS355">
            <v>7</v>
          </cell>
        </row>
        <row r="356">
          <cell r="A356">
            <v>52903</v>
          </cell>
          <cell r="B356" t="str">
            <v>52903 Tuition Reimbursement - Taxable</v>
          </cell>
          <cell r="C356" t="b">
            <v>1</v>
          </cell>
          <cell r="D356" t="str">
            <v>52903 Tuition Reimbursement - Taxable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23</v>
          </cell>
          <cell r="CO356">
            <v>4</v>
          </cell>
          <cell r="CP356">
            <v>4</v>
          </cell>
          <cell r="CQ356">
            <v>21</v>
          </cell>
          <cell r="CR356">
            <v>4</v>
          </cell>
          <cell r="CS356">
            <v>7</v>
          </cell>
        </row>
        <row r="357">
          <cell r="A357">
            <v>52910</v>
          </cell>
          <cell r="B357" t="str">
            <v>52910 Auto Allowance</v>
          </cell>
          <cell r="C357" t="b">
            <v>1</v>
          </cell>
          <cell r="D357" t="str">
            <v>52910 Auto Allowanc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23</v>
          </cell>
          <cell r="CO357">
            <v>4</v>
          </cell>
          <cell r="CP357">
            <v>4</v>
          </cell>
          <cell r="CQ357">
            <v>21</v>
          </cell>
          <cell r="CR357">
            <v>4</v>
          </cell>
          <cell r="CS357">
            <v>7</v>
          </cell>
        </row>
        <row r="358">
          <cell r="A358">
            <v>52915</v>
          </cell>
          <cell r="B358" t="str">
            <v>52915 Union Benefits and Pension</v>
          </cell>
          <cell r="C358" t="b">
            <v>1</v>
          </cell>
          <cell r="D358" t="str">
            <v>52915 Union Benefits and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23</v>
          </cell>
          <cell r="CO358">
            <v>4</v>
          </cell>
          <cell r="CP358">
            <v>4</v>
          </cell>
          <cell r="CQ358">
            <v>21</v>
          </cell>
          <cell r="CR358">
            <v>4</v>
          </cell>
          <cell r="CS358">
            <v>7</v>
          </cell>
        </row>
        <row r="359">
          <cell r="A359">
            <v>52916</v>
          </cell>
          <cell r="B359" t="str">
            <v>52916 Housing Allowance</v>
          </cell>
          <cell r="C359" t="b">
            <v>1</v>
          </cell>
          <cell r="D359" t="str">
            <v>52916 Housing Allowance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23</v>
          </cell>
          <cell r="CO359">
            <v>4</v>
          </cell>
          <cell r="CP359">
            <v>4</v>
          </cell>
          <cell r="CQ359">
            <v>21</v>
          </cell>
          <cell r="CR359">
            <v>4</v>
          </cell>
          <cell r="CS359">
            <v>7</v>
          </cell>
        </row>
        <row r="360">
          <cell r="A360">
            <v>52917</v>
          </cell>
          <cell r="B360" t="str">
            <v>52917 Tuition Reimbursement - Non Taxable</v>
          </cell>
          <cell r="C360" t="b">
            <v>1</v>
          </cell>
          <cell r="D360" t="str">
            <v>52917 Tuition Reimbursement - Non Taxable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23</v>
          </cell>
          <cell r="CO360">
            <v>4</v>
          </cell>
          <cell r="CP360">
            <v>4</v>
          </cell>
          <cell r="CQ360">
            <v>21</v>
          </cell>
          <cell r="CR360">
            <v>4</v>
          </cell>
          <cell r="CS360">
            <v>7</v>
          </cell>
        </row>
        <row r="361">
          <cell r="A361">
            <v>53101</v>
          </cell>
          <cell r="B361" t="str">
            <v>53101 Administrative Support</v>
          </cell>
          <cell r="C361" t="b">
            <v>1</v>
          </cell>
          <cell r="D361" t="str">
            <v>53101 Administrative Suppor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23</v>
          </cell>
          <cell r="CO361">
            <v>4</v>
          </cell>
          <cell r="CP361">
            <v>4</v>
          </cell>
          <cell r="CQ361">
            <v>21</v>
          </cell>
          <cell r="CR361">
            <v>4</v>
          </cell>
          <cell r="CS361">
            <v>7</v>
          </cell>
        </row>
        <row r="362">
          <cell r="A362">
            <v>53102</v>
          </cell>
          <cell r="B362" t="str">
            <v>53102 Temporary Clerical Support</v>
          </cell>
          <cell r="C362" t="b">
            <v>1</v>
          </cell>
          <cell r="D362" t="str">
            <v>53102 Temporary Clerical Suppor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23</v>
          </cell>
          <cell r="CO362">
            <v>4</v>
          </cell>
          <cell r="CP362">
            <v>4</v>
          </cell>
          <cell r="CQ362">
            <v>21</v>
          </cell>
          <cell r="CR362">
            <v>4</v>
          </cell>
          <cell r="CS362">
            <v>7</v>
          </cell>
        </row>
        <row r="363">
          <cell r="A363">
            <v>53201</v>
          </cell>
          <cell r="B363" t="str">
            <v>53201 Diagnosticians</v>
          </cell>
          <cell r="C363" t="b">
            <v>1</v>
          </cell>
          <cell r="D363" t="str">
            <v>53201 Diagnosticians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23</v>
          </cell>
          <cell r="CO363">
            <v>4</v>
          </cell>
          <cell r="CP363">
            <v>4</v>
          </cell>
          <cell r="CQ363">
            <v>21</v>
          </cell>
          <cell r="CR363">
            <v>4</v>
          </cell>
          <cell r="CS363">
            <v>7</v>
          </cell>
        </row>
        <row r="364">
          <cell r="A364">
            <v>53202</v>
          </cell>
          <cell r="B364" t="str">
            <v>53202 Speech Therapists</v>
          </cell>
          <cell r="C364" t="b">
            <v>1</v>
          </cell>
          <cell r="D364" t="str">
            <v>53202 Speech Therapist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23</v>
          </cell>
          <cell r="CO364">
            <v>4</v>
          </cell>
          <cell r="CP364">
            <v>4</v>
          </cell>
          <cell r="CQ364">
            <v>21</v>
          </cell>
          <cell r="CR364">
            <v>4</v>
          </cell>
          <cell r="CS364">
            <v>7</v>
          </cell>
        </row>
        <row r="365">
          <cell r="A365">
            <v>53203</v>
          </cell>
          <cell r="B365" t="str">
            <v>53203 Occupational Therapists</v>
          </cell>
          <cell r="C365" t="b">
            <v>1</v>
          </cell>
          <cell r="D365" t="str">
            <v>53203 Occupational Therapists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23</v>
          </cell>
          <cell r="CO365">
            <v>4</v>
          </cell>
          <cell r="CP365">
            <v>4</v>
          </cell>
          <cell r="CQ365">
            <v>21</v>
          </cell>
          <cell r="CR365">
            <v>4</v>
          </cell>
          <cell r="CS365">
            <v>7</v>
          </cell>
        </row>
        <row r="366">
          <cell r="A366">
            <v>53204</v>
          </cell>
          <cell r="B366" t="str">
            <v>53204 Therapists</v>
          </cell>
          <cell r="C366" t="b">
            <v>1</v>
          </cell>
          <cell r="D366" t="str">
            <v>53204 Therapist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23</v>
          </cell>
          <cell r="CO366">
            <v>4</v>
          </cell>
          <cell r="CP366">
            <v>4</v>
          </cell>
          <cell r="CQ366">
            <v>21</v>
          </cell>
          <cell r="CR366">
            <v>4</v>
          </cell>
          <cell r="CS366">
            <v>7</v>
          </cell>
        </row>
        <row r="367">
          <cell r="A367">
            <v>53205</v>
          </cell>
          <cell r="B367" t="str">
            <v>53205 Psychologists</v>
          </cell>
          <cell r="C367" t="b">
            <v>1</v>
          </cell>
          <cell r="D367" t="str">
            <v>53205 Psychologists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23</v>
          </cell>
          <cell r="CO367">
            <v>4</v>
          </cell>
          <cell r="CP367">
            <v>4</v>
          </cell>
          <cell r="CQ367">
            <v>21</v>
          </cell>
          <cell r="CR367">
            <v>4</v>
          </cell>
          <cell r="CS367">
            <v>7</v>
          </cell>
        </row>
        <row r="368">
          <cell r="A368">
            <v>53206</v>
          </cell>
          <cell r="B368" t="str">
            <v>53206 Audiologists</v>
          </cell>
          <cell r="C368" t="b">
            <v>1</v>
          </cell>
          <cell r="D368" t="str">
            <v>53206 Audiologist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23</v>
          </cell>
          <cell r="CO368">
            <v>4</v>
          </cell>
          <cell r="CP368">
            <v>4</v>
          </cell>
          <cell r="CQ368">
            <v>21</v>
          </cell>
          <cell r="CR368">
            <v>4</v>
          </cell>
          <cell r="CS368">
            <v>7</v>
          </cell>
        </row>
        <row r="369">
          <cell r="A369">
            <v>53207</v>
          </cell>
          <cell r="B369" t="str">
            <v>53207 Interpreters and Translators</v>
          </cell>
          <cell r="C369" t="b">
            <v>1</v>
          </cell>
          <cell r="D369" t="str">
            <v>53207 Interpreters and Translators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23</v>
          </cell>
          <cell r="CO369">
            <v>4</v>
          </cell>
          <cell r="CP369">
            <v>4</v>
          </cell>
          <cell r="CQ369">
            <v>21</v>
          </cell>
          <cell r="CR369">
            <v>4</v>
          </cell>
          <cell r="CS369">
            <v>7</v>
          </cell>
        </row>
        <row r="370">
          <cell r="A370">
            <v>53208</v>
          </cell>
          <cell r="B370" t="str">
            <v>53208 Orientation and Mobility Specialists</v>
          </cell>
          <cell r="C370" t="b">
            <v>1</v>
          </cell>
          <cell r="D370" t="str">
            <v>53208 Orientation and Mobility Specialist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23</v>
          </cell>
          <cell r="CO370">
            <v>4</v>
          </cell>
          <cell r="CP370">
            <v>4</v>
          </cell>
          <cell r="CQ370">
            <v>21</v>
          </cell>
          <cell r="CR370">
            <v>4</v>
          </cell>
          <cell r="CS370">
            <v>7</v>
          </cell>
        </row>
        <row r="371">
          <cell r="A371">
            <v>53209</v>
          </cell>
          <cell r="B371" t="str">
            <v>53209 Bus Assistants/Monitors</v>
          </cell>
          <cell r="C371" t="b">
            <v>1</v>
          </cell>
          <cell r="D371" t="str">
            <v>53209 Bus Assistants/Monitors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23</v>
          </cell>
          <cell r="CO371">
            <v>4</v>
          </cell>
          <cell r="CP371">
            <v>4</v>
          </cell>
          <cell r="CQ371">
            <v>21</v>
          </cell>
          <cell r="CR371">
            <v>4</v>
          </cell>
          <cell r="CS371">
            <v>7</v>
          </cell>
        </row>
        <row r="372">
          <cell r="A372">
            <v>53210</v>
          </cell>
          <cell r="B372" t="str">
            <v>53210 Performing Arts</v>
          </cell>
          <cell r="C372" t="b">
            <v>1</v>
          </cell>
          <cell r="D372" t="str">
            <v>53210 Performing Art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23</v>
          </cell>
          <cell r="CO372">
            <v>4</v>
          </cell>
          <cell r="CP372">
            <v>4</v>
          </cell>
          <cell r="CQ372">
            <v>21</v>
          </cell>
          <cell r="CR372">
            <v>4</v>
          </cell>
          <cell r="CS372">
            <v>7</v>
          </cell>
        </row>
        <row r="373">
          <cell r="A373">
            <v>53211</v>
          </cell>
          <cell r="B373" t="str">
            <v>53211 Physical Therapists</v>
          </cell>
          <cell r="C373" t="b">
            <v>1</v>
          </cell>
          <cell r="D373" t="str">
            <v>53211 Physical Therapist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23</v>
          </cell>
          <cell r="CO373">
            <v>4</v>
          </cell>
          <cell r="CP373">
            <v>4</v>
          </cell>
          <cell r="CQ373">
            <v>21</v>
          </cell>
          <cell r="CR373">
            <v>4</v>
          </cell>
          <cell r="CS373">
            <v>7</v>
          </cell>
        </row>
        <row r="374">
          <cell r="A374">
            <v>53212</v>
          </cell>
          <cell r="B374" t="str">
            <v>53212 Payment for Services - Volunteers</v>
          </cell>
          <cell r="C374" t="b">
            <v>1</v>
          </cell>
          <cell r="D374" t="str">
            <v>53212 Payment for Services - Volunteers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23</v>
          </cell>
          <cell r="CO374">
            <v>4</v>
          </cell>
          <cell r="CP374">
            <v>4</v>
          </cell>
          <cell r="CQ374">
            <v>21</v>
          </cell>
          <cell r="CR374">
            <v>4</v>
          </cell>
          <cell r="CS374">
            <v>7</v>
          </cell>
        </row>
        <row r="375">
          <cell r="A375">
            <v>53213</v>
          </cell>
          <cell r="B375" t="str">
            <v>53213 Evaluations</v>
          </cell>
          <cell r="C375" t="b">
            <v>1</v>
          </cell>
          <cell r="D375" t="str">
            <v>53213 Evaluation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23</v>
          </cell>
          <cell r="CO375">
            <v>4</v>
          </cell>
          <cell r="CP375">
            <v>4</v>
          </cell>
          <cell r="CQ375">
            <v>21</v>
          </cell>
          <cell r="CR375">
            <v>4</v>
          </cell>
          <cell r="CS375">
            <v>7</v>
          </cell>
        </row>
        <row r="376">
          <cell r="A376">
            <v>53214</v>
          </cell>
          <cell r="B376" t="str">
            <v>53214 Mentoring</v>
          </cell>
          <cell r="C376" t="b">
            <v>1</v>
          </cell>
          <cell r="D376" t="str">
            <v>53214 Mentoring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23</v>
          </cell>
          <cell r="CO376">
            <v>4</v>
          </cell>
          <cell r="CP376">
            <v>4</v>
          </cell>
          <cell r="CQ376">
            <v>21</v>
          </cell>
          <cell r="CR376">
            <v>4</v>
          </cell>
          <cell r="CS376">
            <v>7</v>
          </cell>
        </row>
        <row r="377">
          <cell r="A377">
            <v>53215</v>
          </cell>
          <cell r="B377" t="str">
            <v>53215 GED Testing</v>
          </cell>
          <cell r="C377" t="b">
            <v>1</v>
          </cell>
          <cell r="D377" t="str">
            <v>53215 GED Testing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23</v>
          </cell>
          <cell r="CO377">
            <v>4</v>
          </cell>
          <cell r="CP377">
            <v>4</v>
          </cell>
          <cell r="CQ377">
            <v>21</v>
          </cell>
          <cell r="CR377">
            <v>4</v>
          </cell>
          <cell r="CS377">
            <v>7</v>
          </cell>
        </row>
        <row r="378">
          <cell r="A378">
            <v>53216</v>
          </cell>
          <cell r="B378" t="str">
            <v>53216 Tutoring Services</v>
          </cell>
          <cell r="C378" t="b">
            <v>1</v>
          </cell>
          <cell r="D378" t="str">
            <v>53216 Tutoring Service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23</v>
          </cell>
          <cell r="CO378">
            <v>4</v>
          </cell>
          <cell r="CP378">
            <v>4</v>
          </cell>
          <cell r="CQ378">
            <v>21</v>
          </cell>
          <cell r="CR378">
            <v>4</v>
          </cell>
          <cell r="CS378">
            <v>7</v>
          </cell>
        </row>
        <row r="379">
          <cell r="A379">
            <v>53217</v>
          </cell>
          <cell r="B379" t="str">
            <v>53217 Parents as Teachers</v>
          </cell>
          <cell r="C379" t="b">
            <v>1</v>
          </cell>
          <cell r="D379" t="str">
            <v>53217 Parents as Teacher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23</v>
          </cell>
          <cell r="CO379">
            <v>4</v>
          </cell>
          <cell r="CP379">
            <v>4</v>
          </cell>
          <cell r="CQ379">
            <v>21</v>
          </cell>
          <cell r="CR379">
            <v>4</v>
          </cell>
          <cell r="CS379">
            <v>7</v>
          </cell>
        </row>
        <row r="380">
          <cell r="A380">
            <v>53218</v>
          </cell>
          <cell r="B380" t="str">
            <v>53218 Student Assistance</v>
          </cell>
          <cell r="C380" t="b">
            <v>1</v>
          </cell>
          <cell r="D380" t="str">
            <v>53218 Student Assistanc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23</v>
          </cell>
          <cell r="CO380">
            <v>4</v>
          </cell>
          <cell r="CP380">
            <v>4</v>
          </cell>
          <cell r="CQ380">
            <v>21</v>
          </cell>
          <cell r="CR380">
            <v>4</v>
          </cell>
          <cell r="CS380">
            <v>7</v>
          </cell>
        </row>
        <row r="381">
          <cell r="A381">
            <v>53219</v>
          </cell>
          <cell r="B381" t="str">
            <v>53219 Social Workers</v>
          </cell>
          <cell r="C381" t="b">
            <v>1</v>
          </cell>
          <cell r="D381" t="str">
            <v>53219 Social Worker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23</v>
          </cell>
          <cell r="CO381">
            <v>4</v>
          </cell>
          <cell r="CP381">
            <v>4</v>
          </cell>
          <cell r="CQ381">
            <v>21</v>
          </cell>
          <cell r="CR381">
            <v>4</v>
          </cell>
          <cell r="CS381">
            <v>7</v>
          </cell>
        </row>
        <row r="382">
          <cell r="A382">
            <v>53220</v>
          </cell>
          <cell r="B382" t="str">
            <v>53220 Other Purchased Professional Educational Services</v>
          </cell>
          <cell r="C382" t="b">
            <v>1</v>
          </cell>
          <cell r="D382" t="str">
            <v>53220 Other Purchased Professional Educational Service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23</v>
          </cell>
          <cell r="CO382">
            <v>4</v>
          </cell>
          <cell r="CP382">
            <v>4</v>
          </cell>
          <cell r="CQ382">
            <v>21</v>
          </cell>
          <cell r="CR382">
            <v>4</v>
          </cell>
          <cell r="CS382">
            <v>7</v>
          </cell>
        </row>
        <row r="383">
          <cell r="A383">
            <v>53221</v>
          </cell>
          <cell r="B383" t="str">
            <v>53221 Virtual Classrooms</v>
          </cell>
          <cell r="C383" t="b">
            <v>1</v>
          </cell>
          <cell r="D383" t="str">
            <v>53221 Virtual Classroom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23</v>
          </cell>
          <cell r="CO383">
            <v>4</v>
          </cell>
          <cell r="CP383">
            <v>4</v>
          </cell>
          <cell r="CQ383">
            <v>21</v>
          </cell>
          <cell r="CR383">
            <v>4</v>
          </cell>
          <cell r="CS383">
            <v>7</v>
          </cell>
        </row>
        <row r="384">
          <cell r="A384">
            <v>53222</v>
          </cell>
          <cell r="B384" t="str">
            <v>53222 Web-based Supplemental Instructional Programs</v>
          </cell>
          <cell r="C384" t="b">
            <v>1</v>
          </cell>
          <cell r="D384" t="str">
            <v>53222 Web-based Supplemental Instructional Programs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23</v>
          </cell>
          <cell r="CO384">
            <v>4</v>
          </cell>
          <cell r="CP384">
            <v>4</v>
          </cell>
          <cell r="CQ384">
            <v>21</v>
          </cell>
          <cell r="CR384">
            <v>4</v>
          </cell>
          <cell r="CS384">
            <v>7</v>
          </cell>
        </row>
        <row r="385">
          <cell r="A385">
            <v>53223</v>
          </cell>
          <cell r="B385" t="str">
            <v>53223 Instructional Teachers</v>
          </cell>
          <cell r="C385" t="b">
            <v>1</v>
          </cell>
          <cell r="D385" t="str">
            <v>53223 Instructional Teachers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23</v>
          </cell>
          <cell r="CO385">
            <v>4</v>
          </cell>
          <cell r="CP385">
            <v>4</v>
          </cell>
          <cell r="CQ385">
            <v>21</v>
          </cell>
          <cell r="CR385">
            <v>4</v>
          </cell>
          <cell r="CS385">
            <v>7</v>
          </cell>
        </row>
        <row r="386">
          <cell r="A386">
            <v>53224</v>
          </cell>
          <cell r="B386" t="str">
            <v>53224 Personal-Care Attendants</v>
          </cell>
          <cell r="C386" t="b">
            <v>1</v>
          </cell>
          <cell r="D386" t="str">
            <v>53224 Personal-Care Attendants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23</v>
          </cell>
          <cell r="CO386">
            <v>4</v>
          </cell>
          <cell r="CP386">
            <v>4</v>
          </cell>
          <cell r="CQ386">
            <v>21</v>
          </cell>
          <cell r="CR386">
            <v>4</v>
          </cell>
          <cell r="CS386">
            <v>7</v>
          </cell>
        </row>
        <row r="387">
          <cell r="A387">
            <v>53225</v>
          </cell>
          <cell r="B387" t="str">
            <v>53225 Other Substitutes</v>
          </cell>
          <cell r="C387" t="b">
            <v>1</v>
          </cell>
          <cell r="D387" t="str">
            <v>53225 Other Substitutes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23</v>
          </cell>
          <cell r="CO387">
            <v>4</v>
          </cell>
          <cell r="CP387">
            <v>4</v>
          </cell>
          <cell r="CQ387">
            <v>21</v>
          </cell>
          <cell r="CR387">
            <v>4</v>
          </cell>
          <cell r="CS387">
            <v>7</v>
          </cell>
        </row>
        <row r="388">
          <cell r="A388">
            <v>53301</v>
          </cell>
          <cell r="B388" t="str">
            <v>53301 Professional Development and Training Services</v>
          </cell>
          <cell r="C388" t="b">
            <v>1</v>
          </cell>
          <cell r="D388" t="str">
            <v>53301 Professional Development and Training Service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23</v>
          </cell>
          <cell r="CO388">
            <v>4</v>
          </cell>
          <cell r="CP388">
            <v>4</v>
          </cell>
          <cell r="CQ388">
            <v>21</v>
          </cell>
          <cell r="CR388">
            <v>4</v>
          </cell>
          <cell r="CS388">
            <v>7</v>
          </cell>
        </row>
        <row r="389">
          <cell r="A389">
            <v>53302</v>
          </cell>
          <cell r="B389" t="str">
            <v>53302 Curriculum Development</v>
          </cell>
          <cell r="C389" t="b">
            <v>1</v>
          </cell>
          <cell r="D389" t="str">
            <v>53302 Curriculum Development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23</v>
          </cell>
          <cell r="CO389">
            <v>4</v>
          </cell>
          <cell r="CP389">
            <v>4</v>
          </cell>
          <cell r="CQ389">
            <v>21</v>
          </cell>
          <cell r="CR389">
            <v>4</v>
          </cell>
          <cell r="CS389">
            <v>7</v>
          </cell>
        </row>
        <row r="390">
          <cell r="A390">
            <v>53303</v>
          </cell>
          <cell r="B390" t="str">
            <v>53303 Conferences / Workshops</v>
          </cell>
          <cell r="C390" t="b">
            <v>1</v>
          </cell>
          <cell r="D390" t="str">
            <v>53303 Conferences / Workshop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23</v>
          </cell>
          <cell r="CO390">
            <v>4</v>
          </cell>
          <cell r="CP390">
            <v>4</v>
          </cell>
          <cell r="CQ390">
            <v>21</v>
          </cell>
          <cell r="CR390">
            <v>4</v>
          </cell>
          <cell r="CS390">
            <v>7</v>
          </cell>
        </row>
        <row r="391">
          <cell r="A391">
            <v>53401</v>
          </cell>
          <cell r="B391" t="str">
            <v>53401 Auditing/Actuarial Services</v>
          </cell>
          <cell r="C391" t="b">
            <v>1</v>
          </cell>
          <cell r="D391" t="str">
            <v>53401 Auditing/Actuarial Servic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23</v>
          </cell>
          <cell r="CO391">
            <v>4</v>
          </cell>
          <cell r="CP391">
            <v>4</v>
          </cell>
          <cell r="CQ391">
            <v>21</v>
          </cell>
          <cell r="CR391">
            <v>4</v>
          </cell>
          <cell r="CS391">
            <v>7</v>
          </cell>
        </row>
        <row r="392">
          <cell r="A392">
            <v>53402</v>
          </cell>
          <cell r="B392" t="str">
            <v>53402 Legal Services</v>
          </cell>
          <cell r="C392" t="b">
            <v>1</v>
          </cell>
          <cell r="D392" t="str">
            <v>53402 Legal Servic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23</v>
          </cell>
          <cell r="CO392">
            <v>4</v>
          </cell>
          <cell r="CP392">
            <v>4</v>
          </cell>
          <cell r="CQ392">
            <v>21</v>
          </cell>
          <cell r="CR392">
            <v>4</v>
          </cell>
          <cell r="CS392">
            <v>7</v>
          </cell>
        </row>
        <row r="393">
          <cell r="A393">
            <v>53403</v>
          </cell>
          <cell r="B393" t="str">
            <v>53403 Health Service Providers - For Students</v>
          </cell>
          <cell r="C393" t="b">
            <v>1</v>
          </cell>
          <cell r="D393" t="str">
            <v>53403 Health Service Providers - For Student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23</v>
          </cell>
          <cell r="CO393">
            <v>4</v>
          </cell>
          <cell r="CP393">
            <v>4</v>
          </cell>
          <cell r="CQ393">
            <v>21</v>
          </cell>
          <cell r="CR393">
            <v>4</v>
          </cell>
          <cell r="CS393">
            <v>7</v>
          </cell>
        </row>
        <row r="394">
          <cell r="A394">
            <v>53404</v>
          </cell>
          <cell r="B394" t="str">
            <v>53404 Compliance</v>
          </cell>
          <cell r="C394" t="b">
            <v>1</v>
          </cell>
          <cell r="D394" t="str">
            <v>53404 Compliance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23</v>
          </cell>
          <cell r="CO394">
            <v>4</v>
          </cell>
          <cell r="CP394">
            <v>4</v>
          </cell>
          <cell r="CQ394">
            <v>21</v>
          </cell>
          <cell r="CR394">
            <v>4</v>
          </cell>
          <cell r="CS394">
            <v>7</v>
          </cell>
        </row>
        <row r="395">
          <cell r="A395">
            <v>53405</v>
          </cell>
          <cell r="B395" t="str">
            <v>53405 Private Pension Advisors</v>
          </cell>
          <cell r="C395" t="b">
            <v>1</v>
          </cell>
          <cell r="D395" t="str">
            <v>53405 Private Pension Advisors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23</v>
          </cell>
          <cell r="CO395">
            <v>4</v>
          </cell>
          <cell r="CP395">
            <v>4</v>
          </cell>
          <cell r="CQ395">
            <v>21</v>
          </cell>
          <cell r="CR395">
            <v>4</v>
          </cell>
          <cell r="CS395">
            <v>7</v>
          </cell>
        </row>
        <row r="396">
          <cell r="A396">
            <v>53406</v>
          </cell>
          <cell r="B396" t="str">
            <v>53406 Other Services</v>
          </cell>
          <cell r="C396" t="b">
            <v>1</v>
          </cell>
          <cell r="D396" t="str">
            <v>53406 Other Service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23</v>
          </cell>
          <cell r="CO396">
            <v>4</v>
          </cell>
          <cell r="CP396">
            <v>4</v>
          </cell>
          <cell r="CQ396">
            <v>21</v>
          </cell>
          <cell r="CR396">
            <v>4</v>
          </cell>
          <cell r="CS396">
            <v>7</v>
          </cell>
        </row>
        <row r="397">
          <cell r="A397">
            <v>53407</v>
          </cell>
          <cell r="B397" t="str">
            <v>53407 Bond Raising Contractors</v>
          </cell>
          <cell r="C397" t="b">
            <v>1</v>
          </cell>
          <cell r="D397" t="str">
            <v>53407 Bond Raising Contractor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23</v>
          </cell>
          <cell r="CO397">
            <v>4</v>
          </cell>
          <cell r="CP397">
            <v>4</v>
          </cell>
          <cell r="CQ397">
            <v>21</v>
          </cell>
          <cell r="CR397">
            <v>4</v>
          </cell>
          <cell r="CS397">
            <v>7</v>
          </cell>
        </row>
        <row r="398">
          <cell r="A398">
            <v>53408</v>
          </cell>
          <cell r="B398" t="str">
            <v>53408 Board Elections</v>
          </cell>
          <cell r="C398" t="b">
            <v>1</v>
          </cell>
          <cell r="D398" t="str">
            <v>53408 Board Election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23</v>
          </cell>
          <cell r="CO398">
            <v>4</v>
          </cell>
          <cell r="CP398">
            <v>4</v>
          </cell>
          <cell r="CQ398">
            <v>21</v>
          </cell>
          <cell r="CR398">
            <v>4</v>
          </cell>
          <cell r="CS398">
            <v>7</v>
          </cell>
        </row>
        <row r="399">
          <cell r="A399">
            <v>53409</v>
          </cell>
          <cell r="B399" t="str">
            <v>53409 Negotiations/Arbitration</v>
          </cell>
          <cell r="C399" t="b">
            <v>1</v>
          </cell>
          <cell r="D399" t="str">
            <v>53409 Negotiations/Arbitration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23</v>
          </cell>
          <cell r="CO399">
            <v>4</v>
          </cell>
          <cell r="CP399">
            <v>4</v>
          </cell>
          <cell r="CQ399">
            <v>21</v>
          </cell>
          <cell r="CR399">
            <v>4</v>
          </cell>
          <cell r="CS399">
            <v>7</v>
          </cell>
        </row>
        <row r="400">
          <cell r="A400">
            <v>53410</v>
          </cell>
          <cell r="B400" t="str">
            <v>53410 Police and Fire Details</v>
          </cell>
          <cell r="C400" t="b">
            <v>1</v>
          </cell>
          <cell r="D400" t="str">
            <v>53410 Police and Fire Details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23</v>
          </cell>
          <cell r="CO400">
            <v>4</v>
          </cell>
          <cell r="CP400">
            <v>4</v>
          </cell>
          <cell r="CQ400">
            <v>21</v>
          </cell>
          <cell r="CR400">
            <v>4</v>
          </cell>
          <cell r="CS400">
            <v>7</v>
          </cell>
        </row>
        <row r="401">
          <cell r="A401">
            <v>53411</v>
          </cell>
          <cell r="B401" t="str">
            <v>53411 Physicians</v>
          </cell>
          <cell r="C401" t="b">
            <v>1</v>
          </cell>
          <cell r="D401" t="str">
            <v>53411 Physician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23</v>
          </cell>
          <cell r="CO401">
            <v>4</v>
          </cell>
          <cell r="CP401">
            <v>4</v>
          </cell>
          <cell r="CQ401">
            <v>21</v>
          </cell>
          <cell r="CR401">
            <v>4</v>
          </cell>
          <cell r="CS401">
            <v>7</v>
          </cell>
        </row>
        <row r="402">
          <cell r="A402">
            <v>53412</v>
          </cell>
          <cell r="B402" t="str">
            <v>53412 Dentists</v>
          </cell>
          <cell r="C402" t="b">
            <v>1</v>
          </cell>
          <cell r="D402" t="str">
            <v>53412 Dentists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23</v>
          </cell>
          <cell r="CO402">
            <v>4</v>
          </cell>
          <cell r="CP402">
            <v>4</v>
          </cell>
          <cell r="CQ402">
            <v>21</v>
          </cell>
          <cell r="CR402">
            <v>4</v>
          </cell>
          <cell r="CS402">
            <v>7</v>
          </cell>
        </row>
        <row r="403">
          <cell r="A403">
            <v>53413</v>
          </cell>
          <cell r="B403" t="str">
            <v>53413 Crossing Guards</v>
          </cell>
          <cell r="C403" t="b">
            <v>1</v>
          </cell>
          <cell r="D403" t="str">
            <v>53413 Crossing Guard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23</v>
          </cell>
          <cell r="CO403">
            <v>4</v>
          </cell>
          <cell r="CP403">
            <v>4</v>
          </cell>
          <cell r="CQ403">
            <v>21</v>
          </cell>
          <cell r="CR403">
            <v>4</v>
          </cell>
          <cell r="CS403">
            <v>7</v>
          </cell>
        </row>
        <row r="404">
          <cell r="A404">
            <v>53414</v>
          </cell>
          <cell r="B404" t="str">
            <v>53414 Medicaid Claims Provider</v>
          </cell>
          <cell r="C404" t="b">
            <v>1</v>
          </cell>
          <cell r="D404" t="str">
            <v>53414 Medicaid Claims Provider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23</v>
          </cell>
          <cell r="CO404">
            <v>4</v>
          </cell>
          <cell r="CP404">
            <v>4</v>
          </cell>
          <cell r="CQ404">
            <v>21</v>
          </cell>
          <cell r="CR404">
            <v>4</v>
          </cell>
          <cell r="CS404">
            <v>7</v>
          </cell>
        </row>
        <row r="405">
          <cell r="A405">
            <v>53415</v>
          </cell>
          <cell r="B405" t="str">
            <v>53415 Optometrists</v>
          </cell>
          <cell r="C405" t="b">
            <v>1</v>
          </cell>
          <cell r="D405" t="str">
            <v>53415 Optometrist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23</v>
          </cell>
          <cell r="CO405">
            <v>4</v>
          </cell>
          <cell r="CP405">
            <v>4</v>
          </cell>
          <cell r="CQ405">
            <v>21</v>
          </cell>
          <cell r="CR405">
            <v>4</v>
          </cell>
          <cell r="CS405">
            <v>7</v>
          </cell>
        </row>
        <row r="406">
          <cell r="A406">
            <v>53416</v>
          </cell>
          <cell r="B406" t="str">
            <v>53416 Officials/Referees</v>
          </cell>
          <cell r="C406" t="b">
            <v>1</v>
          </cell>
          <cell r="D406" t="str">
            <v>53416 Officials/Referees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23</v>
          </cell>
          <cell r="CO406">
            <v>4</v>
          </cell>
          <cell r="CP406">
            <v>4</v>
          </cell>
          <cell r="CQ406">
            <v>21</v>
          </cell>
          <cell r="CR406">
            <v>4</v>
          </cell>
          <cell r="CS406">
            <v>7</v>
          </cell>
        </row>
        <row r="407">
          <cell r="A407">
            <v>53417</v>
          </cell>
          <cell r="B407" t="str">
            <v>53417 Contracted Nursing Services</v>
          </cell>
          <cell r="C407" t="b">
            <v>1</v>
          </cell>
          <cell r="D407" t="str">
            <v>53417 Contracted Nursing Services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23</v>
          </cell>
          <cell r="CO407">
            <v>4</v>
          </cell>
          <cell r="CP407">
            <v>4</v>
          </cell>
          <cell r="CQ407">
            <v>21</v>
          </cell>
          <cell r="CR407">
            <v>4</v>
          </cell>
          <cell r="CS407">
            <v>7</v>
          </cell>
        </row>
        <row r="408">
          <cell r="A408">
            <v>53501</v>
          </cell>
          <cell r="B408" t="str">
            <v>53501 Data Processing Services</v>
          </cell>
          <cell r="C408" t="b">
            <v>1</v>
          </cell>
          <cell r="D408" t="str">
            <v>53501 Data Processing Service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23</v>
          </cell>
          <cell r="CO408">
            <v>4</v>
          </cell>
          <cell r="CP408">
            <v>4</v>
          </cell>
          <cell r="CQ408">
            <v>21</v>
          </cell>
          <cell r="CR408">
            <v>4</v>
          </cell>
          <cell r="CS408">
            <v>7</v>
          </cell>
        </row>
        <row r="409">
          <cell r="A409">
            <v>53502</v>
          </cell>
          <cell r="B409" t="str">
            <v>53502 Other Technical Services</v>
          </cell>
          <cell r="C409" t="b">
            <v>1</v>
          </cell>
          <cell r="D409" t="str">
            <v>53502 Other Technical Service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23</v>
          </cell>
          <cell r="CO409">
            <v>4</v>
          </cell>
          <cell r="CP409">
            <v>4</v>
          </cell>
          <cell r="CQ409">
            <v>21</v>
          </cell>
          <cell r="CR409">
            <v>4</v>
          </cell>
          <cell r="CS409">
            <v>7</v>
          </cell>
        </row>
        <row r="410">
          <cell r="A410">
            <v>53503</v>
          </cell>
          <cell r="B410" t="str">
            <v>53503 Testing</v>
          </cell>
          <cell r="C410" t="b">
            <v>1</v>
          </cell>
          <cell r="D410" t="str">
            <v>53503 Testing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23</v>
          </cell>
          <cell r="CO410">
            <v>4</v>
          </cell>
          <cell r="CP410">
            <v>4</v>
          </cell>
          <cell r="CQ410">
            <v>21</v>
          </cell>
          <cell r="CR410">
            <v>4</v>
          </cell>
          <cell r="CS410">
            <v>7</v>
          </cell>
        </row>
        <row r="411">
          <cell r="A411">
            <v>53701</v>
          </cell>
          <cell r="B411" t="str">
            <v>53701 Other Charges</v>
          </cell>
          <cell r="C411" t="b">
            <v>1</v>
          </cell>
          <cell r="D411" t="str">
            <v>53701 Other Charges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23</v>
          </cell>
          <cell r="CO411">
            <v>4</v>
          </cell>
          <cell r="CP411">
            <v>4</v>
          </cell>
          <cell r="CQ411">
            <v>21</v>
          </cell>
          <cell r="CR411">
            <v>4</v>
          </cell>
          <cell r="CS411">
            <v>7</v>
          </cell>
        </row>
        <row r="412">
          <cell r="A412">
            <v>53703</v>
          </cell>
          <cell r="B412" t="str">
            <v>53703 Accreditation</v>
          </cell>
          <cell r="C412" t="b">
            <v>1</v>
          </cell>
          <cell r="D412" t="str">
            <v>53703 Accreditation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23</v>
          </cell>
          <cell r="CO412">
            <v>4</v>
          </cell>
          <cell r="CP412">
            <v>4</v>
          </cell>
          <cell r="CQ412">
            <v>21</v>
          </cell>
          <cell r="CR412">
            <v>4</v>
          </cell>
          <cell r="CS412">
            <v>7</v>
          </cell>
        </row>
        <row r="413">
          <cell r="A413">
            <v>53705</v>
          </cell>
          <cell r="B413" t="str">
            <v>53705 Shipping and Postage</v>
          </cell>
          <cell r="C413" t="b">
            <v>1</v>
          </cell>
          <cell r="D413" t="str">
            <v>53705 Shipping and Post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23</v>
          </cell>
          <cell r="CO413">
            <v>4</v>
          </cell>
          <cell r="CP413">
            <v>4</v>
          </cell>
          <cell r="CQ413">
            <v>21</v>
          </cell>
          <cell r="CR413">
            <v>4</v>
          </cell>
          <cell r="CS413">
            <v>7</v>
          </cell>
        </row>
        <row r="414">
          <cell r="A414">
            <v>53706</v>
          </cell>
          <cell r="B414" t="str">
            <v>53706 Catering/Food Reimbursement</v>
          </cell>
          <cell r="C414" t="b">
            <v>1</v>
          </cell>
          <cell r="D414" t="str">
            <v>53706 Catering/Food Reimbursement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23</v>
          </cell>
          <cell r="CO414">
            <v>4</v>
          </cell>
          <cell r="CP414">
            <v>4</v>
          </cell>
          <cell r="CQ414">
            <v>21</v>
          </cell>
          <cell r="CR414">
            <v>4</v>
          </cell>
          <cell r="CS414">
            <v>7</v>
          </cell>
        </row>
        <row r="415">
          <cell r="A415">
            <v>54201</v>
          </cell>
          <cell r="B415" t="str">
            <v>54201 Rubbish Disposal Services</v>
          </cell>
          <cell r="C415" t="b">
            <v>1</v>
          </cell>
          <cell r="D415" t="str">
            <v>54201 Rubbish Disposal Servic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23</v>
          </cell>
          <cell r="CO415">
            <v>4</v>
          </cell>
          <cell r="CP415">
            <v>4</v>
          </cell>
          <cell r="CQ415">
            <v>21</v>
          </cell>
          <cell r="CR415">
            <v>4</v>
          </cell>
          <cell r="CS415">
            <v>7</v>
          </cell>
        </row>
        <row r="416">
          <cell r="A416">
            <v>54202</v>
          </cell>
          <cell r="B416" t="str">
            <v>54202 Snow Plowing Services</v>
          </cell>
          <cell r="C416" t="b">
            <v>1</v>
          </cell>
          <cell r="D416" t="str">
            <v>54202 Snow Plowing Service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23</v>
          </cell>
          <cell r="CO416">
            <v>4</v>
          </cell>
          <cell r="CP416">
            <v>4</v>
          </cell>
          <cell r="CQ416">
            <v>21</v>
          </cell>
          <cell r="CR416">
            <v>4</v>
          </cell>
          <cell r="CS416">
            <v>7</v>
          </cell>
        </row>
        <row r="417">
          <cell r="A417">
            <v>54203</v>
          </cell>
          <cell r="B417" t="str">
            <v>54203 Custodial Services</v>
          </cell>
          <cell r="C417" t="b">
            <v>1</v>
          </cell>
          <cell r="D417" t="str">
            <v>54203 Custodial Service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23</v>
          </cell>
          <cell r="CO417">
            <v>4</v>
          </cell>
          <cell r="CP417">
            <v>4</v>
          </cell>
          <cell r="CQ417">
            <v>21</v>
          </cell>
          <cell r="CR417">
            <v>4</v>
          </cell>
          <cell r="CS417">
            <v>7</v>
          </cell>
        </row>
        <row r="418">
          <cell r="A418">
            <v>54204</v>
          </cell>
          <cell r="B418" t="str">
            <v>54204 Groundskeeping Services</v>
          </cell>
          <cell r="C418" t="b">
            <v>1</v>
          </cell>
          <cell r="D418" t="str">
            <v>54204 Groundskeeping Service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23</v>
          </cell>
          <cell r="CO418">
            <v>4</v>
          </cell>
          <cell r="CP418">
            <v>4</v>
          </cell>
          <cell r="CQ418">
            <v>21</v>
          </cell>
          <cell r="CR418">
            <v>4</v>
          </cell>
          <cell r="CS418">
            <v>7</v>
          </cell>
        </row>
        <row r="419">
          <cell r="A419">
            <v>54205</v>
          </cell>
          <cell r="B419" t="str">
            <v>54205 Rodent and Pest Control Services</v>
          </cell>
          <cell r="C419" t="b">
            <v>1</v>
          </cell>
          <cell r="D419" t="str">
            <v>54205 Rodent and Pest Control Service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23</v>
          </cell>
          <cell r="CO419">
            <v>4</v>
          </cell>
          <cell r="CP419">
            <v>4</v>
          </cell>
          <cell r="CQ419">
            <v>21</v>
          </cell>
          <cell r="CR419">
            <v>4</v>
          </cell>
          <cell r="CS419">
            <v>7</v>
          </cell>
        </row>
        <row r="420">
          <cell r="A420">
            <v>54206</v>
          </cell>
          <cell r="B420" t="str">
            <v>54206 Cleaning Services</v>
          </cell>
          <cell r="C420" t="b">
            <v>1</v>
          </cell>
          <cell r="D420" t="str">
            <v>54206 Cleaning Service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23</v>
          </cell>
          <cell r="CO420">
            <v>4</v>
          </cell>
          <cell r="CP420">
            <v>4</v>
          </cell>
          <cell r="CQ420">
            <v>21</v>
          </cell>
          <cell r="CR420">
            <v>4</v>
          </cell>
          <cell r="CS420">
            <v>7</v>
          </cell>
        </row>
        <row r="421">
          <cell r="A421">
            <v>54207</v>
          </cell>
          <cell r="B421" t="str">
            <v>54207 Temporary Custodial Support</v>
          </cell>
          <cell r="C421" t="b">
            <v>1</v>
          </cell>
          <cell r="D421" t="str">
            <v>54207 Temporary Custodial Suppor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23</v>
          </cell>
          <cell r="CO421">
            <v>4</v>
          </cell>
          <cell r="CP421">
            <v>4</v>
          </cell>
          <cell r="CQ421">
            <v>21</v>
          </cell>
          <cell r="CR421">
            <v>4</v>
          </cell>
          <cell r="CS421">
            <v>7</v>
          </cell>
        </row>
        <row r="422">
          <cell r="A422">
            <v>54310</v>
          </cell>
          <cell r="B422" t="str">
            <v>54310 Non-Technology-Related Maintenance and Repairs</v>
          </cell>
          <cell r="C422" t="b">
            <v>1</v>
          </cell>
          <cell r="D422" t="str">
            <v>54310 Non-Technology-Related Maintenance and Repair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23</v>
          </cell>
          <cell r="CO422">
            <v>4</v>
          </cell>
          <cell r="CP422">
            <v>4</v>
          </cell>
          <cell r="CQ422">
            <v>21</v>
          </cell>
          <cell r="CR422">
            <v>4</v>
          </cell>
          <cell r="CS422">
            <v>7</v>
          </cell>
        </row>
        <row r="423">
          <cell r="A423">
            <v>54311</v>
          </cell>
          <cell r="B423" t="str">
            <v>54311 Maintenance and Repairs - Fixtures and Equipment; Service Contracts and Agreements</v>
          </cell>
          <cell r="C423" t="b">
            <v>1</v>
          </cell>
          <cell r="D423" t="str">
            <v>54311 Maintenance and Repairs - Fixtures and Equipment; Service Contracts and Agreements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23</v>
          </cell>
          <cell r="CO423">
            <v>4</v>
          </cell>
          <cell r="CP423">
            <v>4</v>
          </cell>
          <cell r="CQ423">
            <v>21</v>
          </cell>
          <cell r="CR423">
            <v>4</v>
          </cell>
          <cell r="CS423">
            <v>7</v>
          </cell>
        </row>
        <row r="424">
          <cell r="A424">
            <v>54312</v>
          </cell>
          <cell r="B424" t="str">
            <v>54312 Maintenance and Repairs - General; Service Contracts and Agreements</v>
          </cell>
          <cell r="C424" t="b">
            <v>1</v>
          </cell>
          <cell r="D424" t="str">
            <v>54312 Maintenance and Repairs - General; Service Contracts and Agreement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23</v>
          </cell>
          <cell r="CO424">
            <v>4</v>
          </cell>
          <cell r="CP424">
            <v>4</v>
          </cell>
          <cell r="CQ424">
            <v>21</v>
          </cell>
          <cell r="CR424">
            <v>4</v>
          </cell>
          <cell r="CS424">
            <v>7</v>
          </cell>
        </row>
        <row r="425">
          <cell r="A425">
            <v>54313</v>
          </cell>
          <cell r="B425" t="str">
            <v>54313 Maintenance and Repairs - Non-Student Transportation Vehicles; Service Contracts and Agreements</v>
          </cell>
          <cell r="C425" t="b">
            <v>1</v>
          </cell>
          <cell r="D425" t="str">
            <v>54313 Maintenance and Repairs - Non-Student Transportation Vehicles; Service Contracts and Agreements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23</v>
          </cell>
          <cell r="CO425">
            <v>4</v>
          </cell>
          <cell r="CP425">
            <v>4</v>
          </cell>
          <cell r="CQ425">
            <v>21</v>
          </cell>
          <cell r="CR425">
            <v>4</v>
          </cell>
          <cell r="CS425">
            <v>7</v>
          </cell>
        </row>
        <row r="426">
          <cell r="A426">
            <v>54314</v>
          </cell>
          <cell r="B426" t="str">
            <v>54314 Maintenance and Repairs - Student Transportation Vehicles; Service Contracts and Agreements</v>
          </cell>
          <cell r="C426" t="b">
            <v>1</v>
          </cell>
          <cell r="D426" t="str">
            <v>54314 Maintenance and Repairs - Student Transportation Vehicles; Service Contracts and Agreement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23</v>
          </cell>
          <cell r="CO426">
            <v>4</v>
          </cell>
          <cell r="CP426">
            <v>4</v>
          </cell>
          <cell r="CQ426">
            <v>21</v>
          </cell>
          <cell r="CR426">
            <v>4</v>
          </cell>
          <cell r="CS426">
            <v>7</v>
          </cell>
        </row>
        <row r="427">
          <cell r="A427">
            <v>54320</v>
          </cell>
          <cell r="B427" t="str">
            <v>54320 Maintenance and Repairs - Technology-Related Hardware; Service Contracts and Agreements</v>
          </cell>
          <cell r="C427" t="b">
            <v>1</v>
          </cell>
          <cell r="D427" t="str">
            <v>54320 Maintenance and Repairs - Technology-Related Hardware; Service Contracts and Agreement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23</v>
          </cell>
          <cell r="CO427">
            <v>4</v>
          </cell>
          <cell r="CP427">
            <v>4</v>
          </cell>
          <cell r="CQ427">
            <v>21</v>
          </cell>
          <cell r="CR427">
            <v>4</v>
          </cell>
          <cell r="CS427">
            <v>7</v>
          </cell>
        </row>
        <row r="428">
          <cell r="A428">
            <v>54321</v>
          </cell>
          <cell r="B428" t="str">
            <v>54321 Maintenance and Repairs - Electrical;  Service Contracts and Agreements</v>
          </cell>
          <cell r="C428" t="b">
            <v>1</v>
          </cell>
          <cell r="D428" t="str">
            <v>54321 Maintenance and Repairs - Electrical;  Service Contracts and Agreement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23</v>
          </cell>
          <cell r="CO428">
            <v>4</v>
          </cell>
          <cell r="CP428">
            <v>4</v>
          </cell>
          <cell r="CQ428">
            <v>21</v>
          </cell>
          <cell r="CR428">
            <v>4</v>
          </cell>
          <cell r="CS428">
            <v>7</v>
          </cell>
        </row>
        <row r="429">
          <cell r="A429">
            <v>54322</v>
          </cell>
          <cell r="B429" t="str">
            <v>54322 Maintenance and Repairs - HVAC; Service Contracts and Agreemetns</v>
          </cell>
          <cell r="C429" t="b">
            <v>1</v>
          </cell>
          <cell r="D429" t="str">
            <v>54322 Maintenance and Repairs - HVAC; Service Contracts and Agreemetn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23</v>
          </cell>
          <cell r="CO429">
            <v>4</v>
          </cell>
          <cell r="CP429">
            <v>4</v>
          </cell>
          <cell r="CQ429">
            <v>21</v>
          </cell>
          <cell r="CR429">
            <v>4</v>
          </cell>
          <cell r="CS429">
            <v>7</v>
          </cell>
        </row>
        <row r="430">
          <cell r="A430">
            <v>54323</v>
          </cell>
          <cell r="B430" t="str">
            <v>54323 Maintenance and Repairs - Glass; Service Contracts and Agreements</v>
          </cell>
          <cell r="C430" t="b">
            <v>1</v>
          </cell>
          <cell r="D430" t="str">
            <v>54323 Maintenance and Repairs - Glass; Service Contracts and Agreement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23</v>
          </cell>
          <cell r="CO430">
            <v>4</v>
          </cell>
          <cell r="CP430">
            <v>4</v>
          </cell>
          <cell r="CQ430">
            <v>21</v>
          </cell>
          <cell r="CR430">
            <v>4</v>
          </cell>
          <cell r="CS430">
            <v>7</v>
          </cell>
        </row>
        <row r="431">
          <cell r="A431">
            <v>54324</v>
          </cell>
          <cell r="B431" t="str">
            <v>54324 Maintenance and Repairs - Plumbing; Service Contracts and Agreements</v>
          </cell>
          <cell r="C431" t="b">
            <v>1</v>
          </cell>
          <cell r="D431" t="str">
            <v>54324 Maintenance and Repairs - Plumbing; Service Contracts and Agreement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23</v>
          </cell>
          <cell r="CO431">
            <v>4</v>
          </cell>
          <cell r="CP431">
            <v>4</v>
          </cell>
          <cell r="CQ431">
            <v>21</v>
          </cell>
          <cell r="CR431">
            <v>4</v>
          </cell>
          <cell r="CS431">
            <v>7</v>
          </cell>
        </row>
        <row r="432">
          <cell r="A432">
            <v>54325</v>
          </cell>
          <cell r="B432" t="str">
            <v>54325 Maintenance and Repairs - Vandalism; Service Contracts and Agreements</v>
          </cell>
          <cell r="C432" t="b">
            <v>1</v>
          </cell>
          <cell r="D432" t="str">
            <v>54325 Maintenance and Repairs - Vandalism; Service Contracts and Agreemen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23</v>
          </cell>
          <cell r="CO432">
            <v>4</v>
          </cell>
          <cell r="CP432">
            <v>4</v>
          </cell>
          <cell r="CQ432">
            <v>21</v>
          </cell>
          <cell r="CR432">
            <v>4</v>
          </cell>
          <cell r="CS432">
            <v>7</v>
          </cell>
        </row>
        <row r="433">
          <cell r="A433">
            <v>54402</v>
          </cell>
          <cell r="B433" t="str">
            <v>54402 Water</v>
          </cell>
          <cell r="C433" t="b">
            <v>1</v>
          </cell>
          <cell r="D433" t="str">
            <v>54402 Water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23</v>
          </cell>
          <cell r="CO433">
            <v>4</v>
          </cell>
          <cell r="CP433">
            <v>4</v>
          </cell>
          <cell r="CQ433">
            <v>21</v>
          </cell>
          <cell r="CR433">
            <v>4</v>
          </cell>
          <cell r="CS433">
            <v>7</v>
          </cell>
        </row>
        <row r="434">
          <cell r="A434">
            <v>54403</v>
          </cell>
          <cell r="B434" t="str">
            <v>54403 Telephone</v>
          </cell>
          <cell r="C434" t="b">
            <v>1</v>
          </cell>
          <cell r="D434" t="str">
            <v>54403 Telephon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23</v>
          </cell>
          <cell r="CO434">
            <v>4</v>
          </cell>
          <cell r="CP434">
            <v>4</v>
          </cell>
          <cell r="CQ434">
            <v>21</v>
          </cell>
          <cell r="CR434">
            <v>4</v>
          </cell>
          <cell r="CS434">
            <v>7</v>
          </cell>
        </row>
        <row r="435">
          <cell r="A435">
            <v>54404</v>
          </cell>
          <cell r="B435" t="str">
            <v>54404 Energy Management Services</v>
          </cell>
          <cell r="C435" t="b">
            <v>1</v>
          </cell>
          <cell r="D435" t="str">
            <v>54404 Energy Management Services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23</v>
          </cell>
          <cell r="CO435">
            <v>4</v>
          </cell>
          <cell r="CP435">
            <v>4</v>
          </cell>
          <cell r="CQ435">
            <v>21</v>
          </cell>
          <cell r="CR435">
            <v>4</v>
          </cell>
          <cell r="CS435">
            <v>7</v>
          </cell>
        </row>
        <row r="436">
          <cell r="A436">
            <v>54405</v>
          </cell>
          <cell r="B436" t="str">
            <v>54405 Sewage/Cesspool</v>
          </cell>
          <cell r="C436" t="b">
            <v>1</v>
          </cell>
          <cell r="D436" t="str">
            <v>54405 Sewage/Cesspool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23</v>
          </cell>
          <cell r="CO436">
            <v>4</v>
          </cell>
          <cell r="CP436">
            <v>4</v>
          </cell>
          <cell r="CQ436">
            <v>21</v>
          </cell>
          <cell r="CR436">
            <v>4</v>
          </cell>
          <cell r="CS436">
            <v>7</v>
          </cell>
        </row>
        <row r="437">
          <cell r="A437">
            <v>54406</v>
          </cell>
          <cell r="B437" t="str">
            <v>54406 Wireless Communications</v>
          </cell>
          <cell r="C437" t="b">
            <v>1</v>
          </cell>
          <cell r="D437" t="str">
            <v>54406 Wireless Communication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23</v>
          </cell>
          <cell r="CO437">
            <v>4</v>
          </cell>
          <cell r="CP437">
            <v>4</v>
          </cell>
          <cell r="CQ437">
            <v>21</v>
          </cell>
          <cell r="CR437">
            <v>4</v>
          </cell>
          <cell r="CS437">
            <v>7</v>
          </cell>
        </row>
        <row r="438">
          <cell r="A438">
            <v>54407</v>
          </cell>
          <cell r="B438" t="str">
            <v>54407 Internet Connectivity</v>
          </cell>
          <cell r="C438" t="b">
            <v>1</v>
          </cell>
          <cell r="D438" t="str">
            <v>54407 Internet Connectivity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23</v>
          </cell>
          <cell r="CO438">
            <v>4</v>
          </cell>
          <cell r="CP438">
            <v>4</v>
          </cell>
          <cell r="CQ438">
            <v>21</v>
          </cell>
          <cell r="CR438">
            <v>4</v>
          </cell>
          <cell r="CS438">
            <v>7</v>
          </cell>
        </row>
        <row r="439">
          <cell r="A439">
            <v>54501</v>
          </cell>
          <cell r="B439" t="str">
            <v>54501 School and District Construction</v>
          </cell>
          <cell r="C439" t="b">
            <v>1</v>
          </cell>
          <cell r="D439" t="str">
            <v>54501 School and District Construction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23</v>
          </cell>
          <cell r="CO439">
            <v>4</v>
          </cell>
          <cell r="CP439">
            <v>4</v>
          </cell>
          <cell r="CQ439">
            <v>21</v>
          </cell>
          <cell r="CR439">
            <v>4</v>
          </cell>
          <cell r="CS439">
            <v>7</v>
          </cell>
        </row>
        <row r="440">
          <cell r="A440">
            <v>54601</v>
          </cell>
          <cell r="B440" t="str">
            <v>54601 Renting Land and Buildings</v>
          </cell>
          <cell r="C440" t="b">
            <v>1</v>
          </cell>
          <cell r="D440" t="str">
            <v>54601 Renting Land and Buildings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23</v>
          </cell>
          <cell r="CO440">
            <v>4</v>
          </cell>
          <cell r="CP440">
            <v>4</v>
          </cell>
          <cell r="CQ440">
            <v>21</v>
          </cell>
          <cell r="CR440">
            <v>4</v>
          </cell>
          <cell r="CS440">
            <v>7</v>
          </cell>
        </row>
        <row r="441">
          <cell r="A441">
            <v>54602</v>
          </cell>
          <cell r="B441" t="str">
            <v>54602 Rental of Equipment and Vehicles</v>
          </cell>
          <cell r="C441" t="b">
            <v>1</v>
          </cell>
          <cell r="D441" t="str">
            <v>54602 Rental of Equipment and Vehicl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23</v>
          </cell>
          <cell r="CO441">
            <v>4</v>
          </cell>
          <cell r="CP441">
            <v>4</v>
          </cell>
          <cell r="CQ441">
            <v>21</v>
          </cell>
          <cell r="CR441">
            <v>4</v>
          </cell>
          <cell r="CS441">
            <v>7</v>
          </cell>
        </row>
        <row r="442">
          <cell r="A442">
            <v>54603</v>
          </cell>
          <cell r="B442" t="str">
            <v>54603 Rentals of Computers and Related Equipment</v>
          </cell>
          <cell r="C442" t="b">
            <v>1</v>
          </cell>
          <cell r="D442" t="str">
            <v>54603 Rentals of Computers and Related Equipment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23</v>
          </cell>
          <cell r="CO442">
            <v>4</v>
          </cell>
          <cell r="CP442">
            <v>4</v>
          </cell>
          <cell r="CQ442">
            <v>21</v>
          </cell>
          <cell r="CR442">
            <v>4</v>
          </cell>
          <cell r="CS442">
            <v>7</v>
          </cell>
        </row>
        <row r="443">
          <cell r="A443">
            <v>54604</v>
          </cell>
          <cell r="B443" t="str">
            <v>54604 Graduation Rentals</v>
          </cell>
          <cell r="C443" t="b">
            <v>1</v>
          </cell>
          <cell r="D443" t="str">
            <v>54604 Graduation Rental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23</v>
          </cell>
          <cell r="CO443">
            <v>4</v>
          </cell>
          <cell r="CP443">
            <v>4</v>
          </cell>
          <cell r="CQ443">
            <v>21</v>
          </cell>
          <cell r="CR443">
            <v>4</v>
          </cell>
          <cell r="CS443">
            <v>7</v>
          </cell>
        </row>
        <row r="444">
          <cell r="A444">
            <v>54605</v>
          </cell>
          <cell r="B444" t="str">
            <v>54605 Ice Rink Rental</v>
          </cell>
          <cell r="C444" t="b">
            <v>1</v>
          </cell>
          <cell r="D444" t="str">
            <v>54605 Ice Rink Rental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23</v>
          </cell>
          <cell r="CO444">
            <v>4</v>
          </cell>
          <cell r="CP444">
            <v>4</v>
          </cell>
          <cell r="CQ444">
            <v>21</v>
          </cell>
          <cell r="CR444">
            <v>4</v>
          </cell>
          <cell r="CS444">
            <v>7</v>
          </cell>
        </row>
        <row r="445">
          <cell r="A445">
            <v>54606</v>
          </cell>
          <cell r="B445" t="str">
            <v>54606 Pool Rental</v>
          </cell>
          <cell r="C445" t="b">
            <v>1</v>
          </cell>
          <cell r="D445" t="str">
            <v>54606 Pool Ren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23</v>
          </cell>
          <cell r="CO445">
            <v>4</v>
          </cell>
          <cell r="CP445">
            <v>4</v>
          </cell>
          <cell r="CQ445">
            <v>21</v>
          </cell>
          <cell r="CR445">
            <v>4</v>
          </cell>
          <cell r="CS445">
            <v>7</v>
          </cell>
        </row>
        <row r="446">
          <cell r="A446">
            <v>54607</v>
          </cell>
          <cell r="B446" t="str">
            <v>54607 Golf Course Rental</v>
          </cell>
          <cell r="C446" t="b">
            <v>1</v>
          </cell>
          <cell r="D446" t="str">
            <v>54607 Golf Course Rental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23</v>
          </cell>
          <cell r="CO446">
            <v>4</v>
          </cell>
          <cell r="CP446">
            <v>4</v>
          </cell>
          <cell r="CQ446">
            <v>21</v>
          </cell>
          <cell r="CR446">
            <v>4</v>
          </cell>
          <cell r="CS446">
            <v>7</v>
          </cell>
        </row>
        <row r="447">
          <cell r="A447">
            <v>54608</v>
          </cell>
          <cell r="B447" t="str">
            <v>54608 Uniform Rental</v>
          </cell>
          <cell r="C447" t="b">
            <v>1</v>
          </cell>
          <cell r="D447" t="str">
            <v>54608 Uniform Rental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23</v>
          </cell>
          <cell r="CO447">
            <v>4</v>
          </cell>
          <cell r="CP447">
            <v>4</v>
          </cell>
          <cell r="CQ447">
            <v>21</v>
          </cell>
          <cell r="CR447">
            <v>4</v>
          </cell>
          <cell r="CS447">
            <v>7</v>
          </cell>
        </row>
        <row r="448">
          <cell r="A448">
            <v>54901</v>
          </cell>
          <cell r="B448" t="str">
            <v>54901 Other Purchased Property Services</v>
          </cell>
          <cell r="C448" t="b">
            <v>1</v>
          </cell>
          <cell r="D448" t="str">
            <v>54901 Other Purchased Property Servic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23</v>
          </cell>
          <cell r="CO448">
            <v>4</v>
          </cell>
          <cell r="CP448">
            <v>4</v>
          </cell>
          <cell r="CQ448">
            <v>21</v>
          </cell>
          <cell r="CR448">
            <v>4</v>
          </cell>
          <cell r="CS448">
            <v>7</v>
          </cell>
        </row>
        <row r="449">
          <cell r="A449">
            <v>54902</v>
          </cell>
          <cell r="B449" t="str">
            <v>54902 Alarm and Fire Safety Services</v>
          </cell>
          <cell r="C449" t="b">
            <v>1</v>
          </cell>
          <cell r="D449" t="str">
            <v>54902 Alarm and Fire Safety Services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23</v>
          </cell>
          <cell r="CO449">
            <v>4</v>
          </cell>
          <cell r="CP449">
            <v>4</v>
          </cell>
          <cell r="CQ449">
            <v>21</v>
          </cell>
          <cell r="CR449">
            <v>4</v>
          </cell>
          <cell r="CS449">
            <v>7</v>
          </cell>
        </row>
        <row r="450">
          <cell r="A450">
            <v>54903</v>
          </cell>
          <cell r="B450" t="str">
            <v>54903 Moving and Rigging</v>
          </cell>
          <cell r="C450" t="b">
            <v>1</v>
          </cell>
          <cell r="D450" t="str">
            <v>54903 Moving and Rigging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23</v>
          </cell>
          <cell r="CO450">
            <v>4</v>
          </cell>
          <cell r="CP450">
            <v>4</v>
          </cell>
          <cell r="CQ450">
            <v>21</v>
          </cell>
          <cell r="CR450">
            <v>4</v>
          </cell>
          <cell r="CS450">
            <v>7</v>
          </cell>
        </row>
        <row r="451">
          <cell r="A451">
            <v>54904</v>
          </cell>
          <cell r="B451" t="str">
            <v>54904 Vehicle Registration (Non-student transportation vehicles)</v>
          </cell>
          <cell r="C451" t="b">
            <v>1</v>
          </cell>
          <cell r="D451" t="str">
            <v>54904 Vehicle Registration (Non-student transportation vehicles)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23</v>
          </cell>
          <cell r="CO451">
            <v>4</v>
          </cell>
          <cell r="CP451">
            <v>4</v>
          </cell>
          <cell r="CQ451">
            <v>21</v>
          </cell>
          <cell r="CR451">
            <v>4</v>
          </cell>
          <cell r="CS451">
            <v>7</v>
          </cell>
        </row>
        <row r="452">
          <cell r="A452">
            <v>55110</v>
          </cell>
          <cell r="B452" t="str">
            <v>55110 Student Transportation Purchased from another School District, Individuals, and Public Carriers within the State</v>
          </cell>
          <cell r="C452" t="b">
            <v>1</v>
          </cell>
          <cell r="D452" t="str">
            <v>55110 Student Transportation Purchased from another School District, Individuals, and Public Carriers within the Stat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23</v>
          </cell>
          <cell r="CO452">
            <v>4</v>
          </cell>
          <cell r="CP452">
            <v>4</v>
          </cell>
          <cell r="CQ452">
            <v>21</v>
          </cell>
          <cell r="CR452">
            <v>4</v>
          </cell>
          <cell r="CS452">
            <v>7</v>
          </cell>
        </row>
        <row r="453">
          <cell r="A453">
            <v>55111</v>
          </cell>
          <cell r="B453" t="str">
            <v>55111 Transportation Contractors</v>
          </cell>
          <cell r="C453" t="b">
            <v>1</v>
          </cell>
          <cell r="D453" t="str">
            <v>55111 Transportation Contractors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23</v>
          </cell>
          <cell r="CO453">
            <v>4</v>
          </cell>
          <cell r="CP453">
            <v>4</v>
          </cell>
          <cell r="CQ453">
            <v>21</v>
          </cell>
          <cell r="CR453">
            <v>4</v>
          </cell>
          <cell r="CS453">
            <v>7</v>
          </cell>
        </row>
        <row r="454">
          <cell r="A454">
            <v>55120</v>
          </cell>
          <cell r="B454" t="str">
            <v>55120 Student Transportation Purchased from another School District outside the State</v>
          </cell>
          <cell r="C454" t="b">
            <v>1</v>
          </cell>
          <cell r="D454" t="str">
            <v>55120 Student Transportation Purchased from another School District outside the State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23</v>
          </cell>
          <cell r="CO454">
            <v>4</v>
          </cell>
          <cell r="CP454">
            <v>4</v>
          </cell>
          <cell r="CQ454">
            <v>21</v>
          </cell>
          <cell r="CR454">
            <v>4</v>
          </cell>
          <cell r="CS454">
            <v>7</v>
          </cell>
        </row>
        <row r="455">
          <cell r="A455">
            <v>55121</v>
          </cell>
          <cell r="B455" t="str">
            <v>55121 Vehicle Registration (Student transportation vehicles)</v>
          </cell>
          <cell r="C455" t="b">
            <v>1</v>
          </cell>
          <cell r="D455" t="str">
            <v>55121 Vehicle Registration (Student transportation vehicles)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23</v>
          </cell>
          <cell r="CO455">
            <v>4</v>
          </cell>
          <cell r="CP455">
            <v>4</v>
          </cell>
          <cell r="CQ455">
            <v>21</v>
          </cell>
          <cell r="CR455">
            <v>4</v>
          </cell>
          <cell r="CS455">
            <v>7</v>
          </cell>
        </row>
        <row r="456">
          <cell r="A456">
            <v>55201</v>
          </cell>
          <cell r="B456" t="str">
            <v>55201 Property and Liability Insurance</v>
          </cell>
          <cell r="C456" t="b">
            <v>1</v>
          </cell>
          <cell r="D456" t="str">
            <v>55201 Property and Liability Insurance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23</v>
          </cell>
          <cell r="CO456">
            <v>4</v>
          </cell>
          <cell r="CP456">
            <v>4</v>
          </cell>
          <cell r="CQ456">
            <v>21</v>
          </cell>
          <cell r="CR456">
            <v>4</v>
          </cell>
          <cell r="CS456">
            <v>7</v>
          </cell>
        </row>
        <row r="457">
          <cell r="A457">
            <v>55202</v>
          </cell>
          <cell r="B457" t="str">
            <v>55202 Theft Insurance</v>
          </cell>
          <cell r="C457" t="b">
            <v>1</v>
          </cell>
          <cell r="D457" t="str">
            <v>55202 Theft Insurance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23</v>
          </cell>
          <cell r="CO457">
            <v>4</v>
          </cell>
          <cell r="CP457">
            <v>4</v>
          </cell>
          <cell r="CQ457">
            <v>21</v>
          </cell>
          <cell r="CR457">
            <v>4</v>
          </cell>
          <cell r="CS457">
            <v>7</v>
          </cell>
        </row>
        <row r="458">
          <cell r="A458">
            <v>55203</v>
          </cell>
          <cell r="B458" t="str">
            <v>55203 Fire Insurance</v>
          </cell>
          <cell r="C458" t="b">
            <v>1</v>
          </cell>
          <cell r="D458" t="str">
            <v>55203 Fire Insuranc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23</v>
          </cell>
          <cell r="CO458">
            <v>4</v>
          </cell>
          <cell r="CP458">
            <v>4</v>
          </cell>
          <cell r="CQ458">
            <v>21</v>
          </cell>
          <cell r="CR458">
            <v>4</v>
          </cell>
          <cell r="CS458">
            <v>7</v>
          </cell>
        </row>
        <row r="459">
          <cell r="A459">
            <v>55204</v>
          </cell>
          <cell r="B459" t="str">
            <v>55204 Student Accident Insurance</v>
          </cell>
          <cell r="C459" t="b">
            <v>1</v>
          </cell>
          <cell r="D459" t="str">
            <v>55204 Student Accident Insurance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23</v>
          </cell>
          <cell r="CO459">
            <v>4</v>
          </cell>
          <cell r="CP459">
            <v>4</v>
          </cell>
          <cell r="CQ459">
            <v>21</v>
          </cell>
          <cell r="CR459">
            <v>4</v>
          </cell>
          <cell r="CS459">
            <v>7</v>
          </cell>
        </row>
        <row r="460">
          <cell r="A460">
            <v>55205</v>
          </cell>
          <cell r="B460" t="str">
            <v>55205 Flood Insurance</v>
          </cell>
          <cell r="C460" t="b">
            <v>1</v>
          </cell>
          <cell r="D460" t="str">
            <v>55205 Flood Insuranc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23</v>
          </cell>
          <cell r="CO460">
            <v>4</v>
          </cell>
          <cell r="CP460">
            <v>4</v>
          </cell>
          <cell r="CQ460">
            <v>21</v>
          </cell>
          <cell r="CR460">
            <v>4</v>
          </cell>
          <cell r="CS460">
            <v>7</v>
          </cell>
        </row>
        <row r="461">
          <cell r="A461">
            <v>55206</v>
          </cell>
          <cell r="B461" t="str">
            <v>55206 Fleet/Vehicle Insurance</v>
          </cell>
          <cell r="C461" t="b">
            <v>1</v>
          </cell>
          <cell r="D461" t="str">
            <v>55206 Fleet/Vehicle Insuranc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23</v>
          </cell>
          <cell r="CO461">
            <v>4</v>
          </cell>
          <cell r="CP461">
            <v>4</v>
          </cell>
          <cell r="CQ461">
            <v>21</v>
          </cell>
          <cell r="CR461">
            <v>4</v>
          </cell>
          <cell r="CS461">
            <v>7</v>
          </cell>
        </row>
        <row r="462">
          <cell r="A462">
            <v>55207</v>
          </cell>
          <cell r="B462" t="str">
            <v>55207 Errors and Omissions Ins (Dir &amp; Officers)</v>
          </cell>
          <cell r="C462" t="b">
            <v>1</v>
          </cell>
          <cell r="D462" t="str">
            <v>55207 Errors and Omissions Ins (Dir &amp; Officers)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23</v>
          </cell>
          <cell r="CO462">
            <v>4</v>
          </cell>
          <cell r="CP462">
            <v>4</v>
          </cell>
          <cell r="CQ462">
            <v>21</v>
          </cell>
          <cell r="CR462">
            <v>4</v>
          </cell>
          <cell r="CS462">
            <v>7</v>
          </cell>
        </row>
        <row r="463">
          <cell r="A463">
            <v>55401</v>
          </cell>
          <cell r="B463" t="str">
            <v>55401 Advertising Costs</v>
          </cell>
          <cell r="C463" t="b">
            <v>1</v>
          </cell>
          <cell r="D463" t="str">
            <v>55401 Advertising Cost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23</v>
          </cell>
          <cell r="CO463">
            <v>4</v>
          </cell>
          <cell r="CP463">
            <v>4</v>
          </cell>
          <cell r="CQ463">
            <v>21</v>
          </cell>
          <cell r="CR463">
            <v>4</v>
          </cell>
          <cell r="CS463">
            <v>7</v>
          </cell>
        </row>
        <row r="464">
          <cell r="A464">
            <v>55501</v>
          </cell>
          <cell r="B464" t="str">
            <v>55501 Printing</v>
          </cell>
          <cell r="C464" t="b">
            <v>1</v>
          </cell>
          <cell r="D464" t="str">
            <v>55501 Printing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23</v>
          </cell>
          <cell r="CO464">
            <v>4</v>
          </cell>
          <cell r="CP464">
            <v>4</v>
          </cell>
          <cell r="CQ464">
            <v>21</v>
          </cell>
          <cell r="CR464">
            <v>4</v>
          </cell>
          <cell r="CS464">
            <v>7</v>
          </cell>
        </row>
        <row r="465">
          <cell r="A465">
            <v>55502</v>
          </cell>
          <cell r="B465" t="str">
            <v>55502 Binding</v>
          </cell>
          <cell r="C465" t="b">
            <v>1</v>
          </cell>
          <cell r="D465" t="str">
            <v>55502 Binding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23</v>
          </cell>
          <cell r="CO465">
            <v>4</v>
          </cell>
          <cell r="CP465">
            <v>4</v>
          </cell>
          <cell r="CQ465">
            <v>21</v>
          </cell>
          <cell r="CR465">
            <v>4</v>
          </cell>
          <cell r="CS465">
            <v>7</v>
          </cell>
        </row>
        <row r="466">
          <cell r="A466">
            <v>55503</v>
          </cell>
          <cell r="B466" t="str">
            <v>55503 Document Copying</v>
          </cell>
          <cell r="C466" t="b">
            <v>1</v>
          </cell>
          <cell r="D466" t="str">
            <v>55503 Document Copying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23</v>
          </cell>
          <cell r="CO466">
            <v>4</v>
          </cell>
          <cell r="CP466">
            <v>4</v>
          </cell>
          <cell r="CQ466">
            <v>21</v>
          </cell>
          <cell r="CR466">
            <v>4</v>
          </cell>
          <cell r="CS466">
            <v>7</v>
          </cell>
        </row>
        <row r="467">
          <cell r="A467">
            <v>55610</v>
          </cell>
          <cell r="B467" t="str">
            <v>55610 Tuition to Other School Districts within the State</v>
          </cell>
          <cell r="C467" t="b">
            <v>1</v>
          </cell>
          <cell r="D467" t="str">
            <v>55610 Tuition to Other School Districts within the Stat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23</v>
          </cell>
          <cell r="CO467">
            <v>4</v>
          </cell>
          <cell r="CP467">
            <v>4</v>
          </cell>
          <cell r="CQ467">
            <v>21</v>
          </cell>
          <cell r="CR467">
            <v>4</v>
          </cell>
          <cell r="CS467">
            <v>7</v>
          </cell>
        </row>
        <row r="468">
          <cell r="A468">
            <v>55620</v>
          </cell>
          <cell r="B468" t="str">
            <v>55620 Tuition to Other School Districts outside the State</v>
          </cell>
          <cell r="C468" t="b">
            <v>1</v>
          </cell>
          <cell r="D468" t="str">
            <v>55620 Tuition to Other School Districts outside the State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23</v>
          </cell>
          <cell r="CO468">
            <v>4</v>
          </cell>
          <cell r="CP468">
            <v>4</v>
          </cell>
          <cell r="CQ468">
            <v>21</v>
          </cell>
          <cell r="CR468">
            <v>4</v>
          </cell>
          <cell r="CS468">
            <v>7</v>
          </cell>
        </row>
        <row r="469">
          <cell r="A469">
            <v>55630</v>
          </cell>
          <cell r="B469" t="str">
            <v>55630 Tuition to Private Sources</v>
          </cell>
          <cell r="C469" t="b">
            <v>1</v>
          </cell>
          <cell r="D469" t="str">
            <v>55630 Tuition to Private Sources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23</v>
          </cell>
          <cell r="CO469">
            <v>4</v>
          </cell>
          <cell r="CP469">
            <v>4</v>
          </cell>
          <cell r="CQ469">
            <v>21</v>
          </cell>
          <cell r="CR469">
            <v>4</v>
          </cell>
          <cell r="CS469">
            <v>7</v>
          </cell>
        </row>
        <row r="470">
          <cell r="A470">
            <v>55640</v>
          </cell>
          <cell r="B470" t="str">
            <v>55640 Tuition to Education Service Agencies within the State</v>
          </cell>
          <cell r="C470" t="b">
            <v>1</v>
          </cell>
          <cell r="D470" t="str">
            <v>55640 Tuition to Education Service Agencies within the State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23</v>
          </cell>
          <cell r="CO470">
            <v>4</v>
          </cell>
          <cell r="CP470">
            <v>4</v>
          </cell>
          <cell r="CQ470">
            <v>21</v>
          </cell>
          <cell r="CR470">
            <v>4</v>
          </cell>
          <cell r="CS470">
            <v>7</v>
          </cell>
        </row>
        <row r="471">
          <cell r="A471">
            <v>55650</v>
          </cell>
          <cell r="B471" t="str">
            <v>55650 Tuition to Education Service Agencies outside the State</v>
          </cell>
          <cell r="C471" t="b">
            <v>1</v>
          </cell>
          <cell r="D471" t="str">
            <v>55650 Tuition to Education Service Agencies outside the State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23</v>
          </cell>
          <cell r="CO471">
            <v>4</v>
          </cell>
          <cell r="CP471">
            <v>4</v>
          </cell>
          <cell r="CQ471">
            <v>21</v>
          </cell>
          <cell r="CR471">
            <v>4</v>
          </cell>
          <cell r="CS471">
            <v>7</v>
          </cell>
        </row>
        <row r="472">
          <cell r="A472">
            <v>55660</v>
          </cell>
          <cell r="B472" t="str">
            <v>55660 Tuition to Charter Schools</v>
          </cell>
          <cell r="C472" t="b">
            <v>1</v>
          </cell>
          <cell r="D472" t="str">
            <v>55660 Tuition to Charter School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23</v>
          </cell>
          <cell r="CO472">
            <v>4</v>
          </cell>
          <cell r="CP472">
            <v>4</v>
          </cell>
          <cell r="CQ472">
            <v>21</v>
          </cell>
          <cell r="CR472">
            <v>4</v>
          </cell>
          <cell r="CS472">
            <v>7</v>
          </cell>
        </row>
        <row r="473">
          <cell r="A473">
            <v>55680</v>
          </cell>
          <cell r="B473" t="str">
            <v>55680 Tuition to School Districts for Voucher Payments</v>
          </cell>
          <cell r="C473" t="b">
            <v>1</v>
          </cell>
          <cell r="D473" t="str">
            <v>55680 Tuition to School Districts for Voucher Payments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23</v>
          </cell>
          <cell r="CO473">
            <v>4</v>
          </cell>
          <cell r="CP473">
            <v>4</v>
          </cell>
          <cell r="CQ473">
            <v>21</v>
          </cell>
          <cell r="CR473">
            <v>4</v>
          </cell>
          <cell r="CS473">
            <v>7</v>
          </cell>
        </row>
        <row r="474">
          <cell r="A474">
            <v>55690</v>
          </cell>
          <cell r="B474" t="str">
            <v>55690 Tuition - Other</v>
          </cell>
          <cell r="C474" t="b">
            <v>1</v>
          </cell>
          <cell r="D474" t="str">
            <v>55690 Tuition - Other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23</v>
          </cell>
          <cell r="CO474">
            <v>4</v>
          </cell>
          <cell r="CP474">
            <v>4</v>
          </cell>
          <cell r="CQ474">
            <v>21</v>
          </cell>
          <cell r="CR474">
            <v>4</v>
          </cell>
          <cell r="CS474">
            <v>7</v>
          </cell>
        </row>
        <row r="475">
          <cell r="A475">
            <v>55701</v>
          </cell>
          <cell r="B475" t="str">
            <v>55701 Food Service Contractors</v>
          </cell>
          <cell r="C475" t="b">
            <v>1</v>
          </cell>
          <cell r="D475" t="str">
            <v>55701 Food Service Contractor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23</v>
          </cell>
          <cell r="CO475">
            <v>4</v>
          </cell>
          <cell r="CP475">
            <v>4</v>
          </cell>
          <cell r="CQ475">
            <v>21</v>
          </cell>
          <cell r="CR475">
            <v>4</v>
          </cell>
          <cell r="CS475">
            <v>7</v>
          </cell>
        </row>
        <row r="476">
          <cell r="A476">
            <v>55702</v>
          </cell>
          <cell r="B476" t="str">
            <v>55702 Soda Subsidy</v>
          </cell>
          <cell r="C476" t="b">
            <v>1</v>
          </cell>
          <cell r="D476" t="str">
            <v>55702 Soda Subsid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23</v>
          </cell>
          <cell r="CO476">
            <v>4</v>
          </cell>
          <cell r="CP476">
            <v>4</v>
          </cell>
          <cell r="CQ476">
            <v>21</v>
          </cell>
          <cell r="CR476">
            <v>4</v>
          </cell>
          <cell r="CS476">
            <v>7</v>
          </cell>
        </row>
        <row r="477">
          <cell r="A477">
            <v>55703</v>
          </cell>
          <cell r="B477" t="str">
            <v>55703 Armored Car Service</v>
          </cell>
          <cell r="C477" t="b">
            <v>1</v>
          </cell>
          <cell r="D477" t="str">
            <v>55703 Armored Car Service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23</v>
          </cell>
          <cell r="CO477">
            <v>4</v>
          </cell>
          <cell r="CP477">
            <v>4</v>
          </cell>
          <cell r="CQ477">
            <v>21</v>
          </cell>
          <cell r="CR477">
            <v>4</v>
          </cell>
          <cell r="CS477">
            <v>7</v>
          </cell>
        </row>
        <row r="478">
          <cell r="A478">
            <v>55704</v>
          </cell>
          <cell r="B478" t="str">
            <v>55704 Food Storage Fees</v>
          </cell>
          <cell r="C478" t="b">
            <v>1</v>
          </cell>
          <cell r="D478" t="str">
            <v>55704 Food Storage Fees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23</v>
          </cell>
          <cell r="CO478">
            <v>4</v>
          </cell>
          <cell r="CP478">
            <v>4</v>
          </cell>
          <cell r="CQ478">
            <v>21</v>
          </cell>
          <cell r="CR478">
            <v>4</v>
          </cell>
          <cell r="CS478">
            <v>7</v>
          </cell>
        </row>
        <row r="479">
          <cell r="A479">
            <v>55705</v>
          </cell>
          <cell r="B479" t="str">
            <v>55705 Inspection Services</v>
          </cell>
          <cell r="C479" t="b">
            <v>1</v>
          </cell>
          <cell r="D479" t="str">
            <v>55705 Inspection Services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23</v>
          </cell>
          <cell r="CO479">
            <v>4</v>
          </cell>
          <cell r="CP479">
            <v>4</v>
          </cell>
          <cell r="CQ479">
            <v>21</v>
          </cell>
          <cell r="CR479">
            <v>4</v>
          </cell>
          <cell r="CS479">
            <v>7</v>
          </cell>
        </row>
        <row r="480">
          <cell r="A480">
            <v>55801</v>
          </cell>
          <cell r="B480" t="str">
            <v>55801 Board Travel</v>
          </cell>
          <cell r="C480" t="b">
            <v>1</v>
          </cell>
          <cell r="D480" t="str">
            <v>55801 Board Travel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23</v>
          </cell>
          <cell r="CO480">
            <v>4</v>
          </cell>
          <cell r="CP480">
            <v>4</v>
          </cell>
          <cell r="CQ480">
            <v>21</v>
          </cell>
          <cell r="CR480">
            <v>4</v>
          </cell>
          <cell r="CS480">
            <v>7</v>
          </cell>
        </row>
        <row r="481">
          <cell r="A481">
            <v>55802</v>
          </cell>
          <cell r="B481" t="str">
            <v>55802 Board Training</v>
          </cell>
          <cell r="C481" t="b">
            <v>1</v>
          </cell>
          <cell r="D481" t="str">
            <v>55802 Board Training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23</v>
          </cell>
          <cell r="CO481">
            <v>4</v>
          </cell>
          <cell r="CP481">
            <v>4</v>
          </cell>
          <cell r="CQ481">
            <v>21</v>
          </cell>
          <cell r="CR481">
            <v>4</v>
          </cell>
          <cell r="CS481">
            <v>7</v>
          </cell>
        </row>
        <row r="482">
          <cell r="A482">
            <v>55803</v>
          </cell>
          <cell r="B482" t="str">
            <v>55803 Employee Travel - Non-Teachers</v>
          </cell>
          <cell r="C482" t="b">
            <v>1</v>
          </cell>
          <cell r="D482" t="str">
            <v>55803 Employee Travel - Non-Teachers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23</v>
          </cell>
          <cell r="CO482">
            <v>4</v>
          </cell>
          <cell r="CP482">
            <v>4</v>
          </cell>
          <cell r="CQ482">
            <v>21</v>
          </cell>
          <cell r="CR482">
            <v>4</v>
          </cell>
          <cell r="CS482">
            <v>7</v>
          </cell>
        </row>
        <row r="483">
          <cell r="A483">
            <v>55806</v>
          </cell>
          <cell r="B483" t="str">
            <v>55806 Bus Driver In-Service Training</v>
          </cell>
          <cell r="C483" t="b">
            <v>1</v>
          </cell>
          <cell r="D483" t="str">
            <v>55806 Bus Driver In-Service Training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23</v>
          </cell>
          <cell r="CO483">
            <v>4</v>
          </cell>
          <cell r="CP483">
            <v>4</v>
          </cell>
          <cell r="CQ483">
            <v>21</v>
          </cell>
          <cell r="CR483">
            <v>4</v>
          </cell>
          <cell r="CS483">
            <v>7</v>
          </cell>
        </row>
        <row r="484">
          <cell r="A484">
            <v>55807</v>
          </cell>
          <cell r="B484" t="str">
            <v>55807 Student Travel</v>
          </cell>
          <cell r="C484" t="b">
            <v>1</v>
          </cell>
          <cell r="D484" t="str">
            <v>55807 Student Travel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23</v>
          </cell>
          <cell r="CO484">
            <v>4</v>
          </cell>
          <cell r="CP484">
            <v>4</v>
          </cell>
          <cell r="CQ484">
            <v>21</v>
          </cell>
          <cell r="CR484">
            <v>4</v>
          </cell>
          <cell r="CS484">
            <v>7</v>
          </cell>
        </row>
        <row r="485">
          <cell r="A485">
            <v>55808</v>
          </cell>
          <cell r="B485" t="str">
            <v>55808 Parent Travel</v>
          </cell>
          <cell r="C485" t="b">
            <v>1</v>
          </cell>
          <cell r="D485" t="str">
            <v>55808 Parent Travel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23</v>
          </cell>
          <cell r="CO485">
            <v>4</v>
          </cell>
          <cell r="CP485">
            <v>4</v>
          </cell>
          <cell r="CQ485">
            <v>21</v>
          </cell>
          <cell r="CR485">
            <v>4</v>
          </cell>
          <cell r="CS485">
            <v>7</v>
          </cell>
        </row>
        <row r="486">
          <cell r="A486">
            <v>55809</v>
          </cell>
          <cell r="B486" t="str">
            <v>55809 Employee Travel - Teachers</v>
          </cell>
          <cell r="C486" t="b">
            <v>1</v>
          </cell>
          <cell r="D486" t="str">
            <v>55809 Employee Travel - Teachers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23</v>
          </cell>
          <cell r="CO486">
            <v>4</v>
          </cell>
          <cell r="CP486">
            <v>4</v>
          </cell>
          <cell r="CQ486">
            <v>21</v>
          </cell>
          <cell r="CR486">
            <v>4</v>
          </cell>
          <cell r="CS486">
            <v>7</v>
          </cell>
        </row>
        <row r="487">
          <cell r="A487">
            <v>55810</v>
          </cell>
          <cell r="B487" t="str">
            <v>55810 Travel - Other</v>
          </cell>
          <cell r="C487" t="b">
            <v>1</v>
          </cell>
          <cell r="D487" t="str">
            <v>55810 Travel - Othe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23</v>
          </cell>
          <cell r="CO487">
            <v>4</v>
          </cell>
          <cell r="CP487">
            <v>4</v>
          </cell>
          <cell r="CQ487">
            <v>21</v>
          </cell>
          <cell r="CR487">
            <v>4</v>
          </cell>
          <cell r="CS487">
            <v>7</v>
          </cell>
        </row>
        <row r="488">
          <cell r="A488">
            <v>55910</v>
          </cell>
          <cell r="B488" t="str">
            <v>55910 Services Purchased from another School District or Education Service Agency within the State</v>
          </cell>
          <cell r="C488" t="b">
            <v>1</v>
          </cell>
          <cell r="D488" t="str">
            <v>55910 Services Purchased from another School District or Education Service Agency within the State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23</v>
          </cell>
          <cell r="CO488">
            <v>4</v>
          </cell>
          <cell r="CP488">
            <v>4</v>
          </cell>
          <cell r="CQ488">
            <v>21</v>
          </cell>
          <cell r="CR488">
            <v>4</v>
          </cell>
          <cell r="CS488">
            <v>7</v>
          </cell>
        </row>
        <row r="489">
          <cell r="A489">
            <v>55920</v>
          </cell>
          <cell r="B489" t="str">
            <v>55920 Contracts - Interagency</v>
          </cell>
          <cell r="C489" t="b">
            <v>1</v>
          </cell>
          <cell r="D489" t="str">
            <v>55920 Contracts - Interagency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23</v>
          </cell>
          <cell r="CO489">
            <v>4</v>
          </cell>
          <cell r="CP489">
            <v>4</v>
          </cell>
          <cell r="CQ489">
            <v>21</v>
          </cell>
          <cell r="CR489">
            <v>4</v>
          </cell>
          <cell r="CS489">
            <v>7</v>
          </cell>
        </row>
        <row r="490">
          <cell r="A490">
            <v>55930</v>
          </cell>
          <cell r="B490" t="str">
            <v>55930 Other Contract Services - Interagency</v>
          </cell>
          <cell r="C490" t="b">
            <v>1</v>
          </cell>
          <cell r="D490" t="str">
            <v>55930 Other Contract Services - Interagenc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23</v>
          </cell>
          <cell r="CO490">
            <v>4</v>
          </cell>
          <cell r="CP490">
            <v>4</v>
          </cell>
          <cell r="CQ490">
            <v>21</v>
          </cell>
          <cell r="CR490">
            <v>4</v>
          </cell>
          <cell r="CS490">
            <v>7</v>
          </cell>
        </row>
        <row r="491">
          <cell r="A491">
            <v>55950</v>
          </cell>
          <cell r="B491" t="str">
            <v>55950 Services Purchased from another School District or Education Service Agency outside the State</v>
          </cell>
          <cell r="C491" t="b">
            <v>1</v>
          </cell>
          <cell r="D491" t="str">
            <v>55950 Services Purchased from another School District or Education Service Agency outside the State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23</v>
          </cell>
          <cell r="CO491">
            <v>4</v>
          </cell>
          <cell r="CP491">
            <v>4</v>
          </cell>
          <cell r="CQ491">
            <v>21</v>
          </cell>
          <cell r="CR491">
            <v>4</v>
          </cell>
          <cell r="CS491">
            <v>7</v>
          </cell>
        </row>
        <row r="492">
          <cell r="A492">
            <v>56101</v>
          </cell>
          <cell r="B492" t="str">
            <v>56101 General Supplies and Materials</v>
          </cell>
          <cell r="C492" t="b">
            <v>1</v>
          </cell>
          <cell r="D492" t="str">
            <v>56101 General Supplies and Material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23</v>
          </cell>
          <cell r="CO492">
            <v>4</v>
          </cell>
          <cell r="CP492">
            <v>4</v>
          </cell>
          <cell r="CQ492">
            <v>21</v>
          </cell>
          <cell r="CR492">
            <v>4</v>
          </cell>
          <cell r="CS492">
            <v>7</v>
          </cell>
        </row>
        <row r="493">
          <cell r="A493">
            <v>56112</v>
          </cell>
          <cell r="B493" t="str">
            <v>56112 Uniform/Wearing Apparel Supplies</v>
          </cell>
          <cell r="C493" t="b">
            <v>1</v>
          </cell>
          <cell r="D493" t="str">
            <v>56112 Uniform/Wearing Apparel Supplies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23</v>
          </cell>
          <cell r="CO493">
            <v>4</v>
          </cell>
          <cell r="CP493">
            <v>4</v>
          </cell>
          <cell r="CQ493">
            <v>21</v>
          </cell>
          <cell r="CR493">
            <v>4</v>
          </cell>
          <cell r="CS493">
            <v>7</v>
          </cell>
        </row>
        <row r="494">
          <cell r="A494">
            <v>56113</v>
          </cell>
          <cell r="B494" t="str">
            <v>56113 Graduation Supplies</v>
          </cell>
          <cell r="C494" t="b">
            <v>1</v>
          </cell>
          <cell r="D494" t="str">
            <v>56113 Graduation Supplie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23</v>
          </cell>
          <cell r="CO494">
            <v>4</v>
          </cell>
          <cell r="CP494">
            <v>4</v>
          </cell>
          <cell r="CQ494">
            <v>21</v>
          </cell>
          <cell r="CR494">
            <v>4</v>
          </cell>
          <cell r="CS494">
            <v>7</v>
          </cell>
        </row>
        <row r="495">
          <cell r="A495">
            <v>56115</v>
          </cell>
          <cell r="B495" t="str">
            <v>56115 Medical Supplies</v>
          </cell>
          <cell r="C495" t="b">
            <v>1</v>
          </cell>
          <cell r="D495" t="str">
            <v>56115 Medical Supplies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23</v>
          </cell>
          <cell r="CO495">
            <v>4</v>
          </cell>
          <cell r="CP495">
            <v>4</v>
          </cell>
          <cell r="CQ495">
            <v>21</v>
          </cell>
          <cell r="CR495">
            <v>4</v>
          </cell>
          <cell r="CS495">
            <v>7</v>
          </cell>
        </row>
        <row r="496">
          <cell r="A496">
            <v>56116</v>
          </cell>
          <cell r="B496" t="str">
            <v>56116 Athletic Supplies</v>
          </cell>
          <cell r="C496" t="b">
            <v>1</v>
          </cell>
          <cell r="D496" t="str">
            <v>56116 Athletic Supplies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23</v>
          </cell>
          <cell r="CO496">
            <v>4</v>
          </cell>
          <cell r="CP496">
            <v>4</v>
          </cell>
          <cell r="CQ496">
            <v>21</v>
          </cell>
          <cell r="CR496">
            <v>4</v>
          </cell>
          <cell r="CS496">
            <v>7</v>
          </cell>
        </row>
        <row r="497">
          <cell r="A497">
            <v>56117</v>
          </cell>
          <cell r="B497" t="str">
            <v>56117 Honors/Awards Supplies</v>
          </cell>
          <cell r="C497" t="b">
            <v>1</v>
          </cell>
          <cell r="D497" t="str">
            <v>56117 Honors/Awards Supplies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23</v>
          </cell>
          <cell r="CO497">
            <v>4</v>
          </cell>
          <cell r="CP497">
            <v>4</v>
          </cell>
          <cell r="CQ497">
            <v>21</v>
          </cell>
          <cell r="CR497">
            <v>4</v>
          </cell>
          <cell r="CS497">
            <v>7</v>
          </cell>
        </row>
        <row r="498">
          <cell r="A498">
            <v>56201</v>
          </cell>
          <cell r="B498" t="str">
            <v>56201 Natural Gas</v>
          </cell>
          <cell r="C498" t="b">
            <v>1</v>
          </cell>
          <cell r="D498" t="str">
            <v>56201 Natural Gas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23</v>
          </cell>
          <cell r="CO498">
            <v>4</v>
          </cell>
          <cell r="CP498">
            <v>4</v>
          </cell>
          <cell r="CQ498">
            <v>21</v>
          </cell>
          <cell r="CR498">
            <v>4</v>
          </cell>
          <cell r="CS498">
            <v>7</v>
          </cell>
        </row>
        <row r="499">
          <cell r="A499">
            <v>56202</v>
          </cell>
          <cell r="B499" t="str">
            <v>56202 Gasoline</v>
          </cell>
          <cell r="C499" t="b">
            <v>1</v>
          </cell>
          <cell r="D499" t="str">
            <v>56202 Gasoline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23</v>
          </cell>
          <cell r="CO499">
            <v>4</v>
          </cell>
          <cell r="CP499">
            <v>4</v>
          </cell>
          <cell r="CQ499">
            <v>21</v>
          </cell>
          <cell r="CR499">
            <v>4</v>
          </cell>
          <cell r="CS499">
            <v>7</v>
          </cell>
        </row>
        <row r="500">
          <cell r="A500">
            <v>56203</v>
          </cell>
          <cell r="B500" t="str">
            <v>56203 Diesel Fuel</v>
          </cell>
          <cell r="C500" t="b">
            <v>1</v>
          </cell>
          <cell r="D500" t="str">
            <v>56203 Diesel Fuel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23</v>
          </cell>
          <cell r="CO500">
            <v>4</v>
          </cell>
          <cell r="CP500">
            <v>4</v>
          </cell>
          <cell r="CQ500">
            <v>21</v>
          </cell>
          <cell r="CR500">
            <v>4</v>
          </cell>
          <cell r="CS500">
            <v>7</v>
          </cell>
        </row>
        <row r="501">
          <cell r="A501">
            <v>56204</v>
          </cell>
          <cell r="B501" t="str">
            <v>56204 Propane</v>
          </cell>
          <cell r="C501" t="b">
            <v>1</v>
          </cell>
          <cell r="D501" t="str">
            <v>56204 Propane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23</v>
          </cell>
          <cell r="CO501">
            <v>4</v>
          </cell>
          <cell r="CP501">
            <v>4</v>
          </cell>
          <cell r="CQ501">
            <v>21</v>
          </cell>
          <cell r="CR501">
            <v>4</v>
          </cell>
          <cell r="CS501">
            <v>7</v>
          </cell>
        </row>
        <row r="502">
          <cell r="A502">
            <v>56207</v>
          </cell>
          <cell r="B502" t="str">
            <v>56207 Vehicle Maintenance Supplies/Parts</v>
          </cell>
          <cell r="C502" t="b">
            <v>1</v>
          </cell>
          <cell r="D502" t="str">
            <v>56207 Vehicle Maintenance Supplies/Parts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23</v>
          </cell>
          <cell r="CO502">
            <v>4</v>
          </cell>
          <cell r="CP502">
            <v>4</v>
          </cell>
          <cell r="CQ502">
            <v>21</v>
          </cell>
          <cell r="CR502">
            <v>4</v>
          </cell>
          <cell r="CS502">
            <v>7</v>
          </cell>
        </row>
        <row r="503">
          <cell r="A503">
            <v>56208</v>
          </cell>
          <cell r="B503" t="str">
            <v>56208 Bottled Gas</v>
          </cell>
          <cell r="C503" t="b">
            <v>1</v>
          </cell>
          <cell r="D503" t="str">
            <v>56208 Bottled Gas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23</v>
          </cell>
          <cell r="CO503">
            <v>4</v>
          </cell>
          <cell r="CP503">
            <v>4</v>
          </cell>
          <cell r="CQ503">
            <v>21</v>
          </cell>
          <cell r="CR503">
            <v>4</v>
          </cell>
          <cell r="CS503">
            <v>7</v>
          </cell>
        </row>
        <row r="504">
          <cell r="A504">
            <v>56209</v>
          </cell>
          <cell r="B504" t="str">
            <v>56209 Fuel Oil</v>
          </cell>
          <cell r="C504" t="b">
            <v>1</v>
          </cell>
          <cell r="D504" t="str">
            <v>56209 Fuel Oil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23</v>
          </cell>
          <cell r="CO504">
            <v>4</v>
          </cell>
          <cell r="CP504">
            <v>4</v>
          </cell>
          <cell r="CQ504">
            <v>21</v>
          </cell>
          <cell r="CR504">
            <v>4</v>
          </cell>
          <cell r="CS504">
            <v>7</v>
          </cell>
        </row>
        <row r="505">
          <cell r="A505">
            <v>56210</v>
          </cell>
          <cell r="B505" t="str">
            <v>56210 Coal</v>
          </cell>
          <cell r="C505" t="b">
            <v>1</v>
          </cell>
          <cell r="D505" t="str">
            <v>56210 Coal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23</v>
          </cell>
          <cell r="CO505">
            <v>4</v>
          </cell>
          <cell r="CP505">
            <v>4</v>
          </cell>
          <cell r="CQ505">
            <v>21</v>
          </cell>
          <cell r="CR505">
            <v>4</v>
          </cell>
          <cell r="CS505">
            <v>7</v>
          </cell>
        </row>
        <row r="506">
          <cell r="A506">
            <v>56211</v>
          </cell>
          <cell r="B506" t="str">
            <v>56211 Other Supplies</v>
          </cell>
          <cell r="C506" t="b">
            <v>1</v>
          </cell>
          <cell r="D506" t="str">
            <v>56211 Other Supplie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23</v>
          </cell>
          <cell r="CO506">
            <v>4</v>
          </cell>
          <cell r="CP506">
            <v>4</v>
          </cell>
          <cell r="CQ506">
            <v>21</v>
          </cell>
          <cell r="CR506">
            <v>4</v>
          </cell>
          <cell r="CS506">
            <v>7</v>
          </cell>
        </row>
        <row r="507">
          <cell r="A507">
            <v>56213</v>
          </cell>
          <cell r="B507" t="str">
            <v>56213 Glass</v>
          </cell>
          <cell r="C507" t="b">
            <v>1</v>
          </cell>
          <cell r="D507" t="str">
            <v>56213 Glas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23</v>
          </cell>
          <cell r="CO507">
            <v>4</v>
          </cell>
          <cell r="CP507">
            <v>4</v>
          </cell>
          <cell r="CQ507">
            <v>21</v>
          </cell>
          <cell r="CR507">
            <v>4</v>
          </cell>
          <cell r="CS507">
            <v>7</v>
          </cell>
        </row>
        <row r="508">
          <cell r="A508">
            <v>56214</v>
          </cell>
          <cell r="B508" t="str">
            <v>56214 Paint</v>
          </cell>
          <cell r="C508" t="b">
            <v>1</v>
          </cell>
          <cell r="D508" t="str">
            <v>56214 Paint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23</v>
          </cell>
          <cell r="CO508">
            <v>4</v>
          </cell>
          <cell r="CP508">
            <v>4</v>
          </cell>
          <cell r="CQ508">
            <v>21</v>
          </cell>
          <cell r="CR508">
            <v>4</v>
          </cell>
          <cell r="CS508">
            <v>7</v>
          </cell>
        </row>
        <row r="509">
          <cell r="A509">
            <v>56215</v>
          </cell>
          <cell r="B509" t="str">
            <v>56215 Electricity</v>
          </cell>
          <cell r="C509" t="b">
            <v>1</v>
          </cell>
          <cell r="D509" t="str">
            <v>56215 Electricity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23</v>
          </cell>
          <cell r="CO509">
            <v>4</v>
          </cell>
          <cell r="CP509">
            <v>4</v>
          </cell>
          <cell r="CQ509">
            <v>21</v>
          </cell>
          <cell r="CR509">
            <v>4</v>
          </cell>
          <cell r="CS509">
            <v>7</v>
          </cell>
        </row>
        <row r="510">
          <cell r="A510">
            <v>56216</v>
          </cell>
          <cell r="B510" t="str">
            <v>56216 Lumber and Hardware</v>
          </cell>
          <cell r="C510" t="b">
            <v>1</v>
          </cell>
          <cell r="D510" t="str">
            <v>56216 Lumber and Hardware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23</v>
          </cell>
          <cell r="CO510">
            <v>4</v>
          </cell>
          <cell r="CP510">
            <v>4</v>
          </cell>
          <cell r="CQ510">
            <v>21</v>
          </cell>
          <cell r="CR510">
            <v>4</v>
          </cell>
          <cell r="CS510">
            <v>7</v>
          </cell>
        </row>
        <row r="511">
          <cell r="A511">
            <v>56217</v>
          </cell>
          <cell r="B511" t="str">
            <v>56217 Plumbing and Heating Supplies</v>
          </cell>
          <cell r="C511" t="b">
            <v>1</v>
          </cell>
          <cell r="D511" t="str">
            <v>56217 Plumbing and Heating Supplies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23</v>
          </cell>
          <cell r="CO511">
            <v>4</v>
          </cell>
          <cell r="CP511">
            <v>4</v>
          </cell>
          <cell r="CQ511">
            <v>21</v>
          </cell>
          <cell r="CR511">
            <v>4</v>
          </cell>
          <cell r="CS511">
            <v>7</v>
          </cell>
        </row>
        <row r="512">
          <cell r="A512">
            <v>56218</v>
          </cell>
          <cell r="B512" t="str">
            <v>56218 Electrical Supplies</v>
          </cell>
          <cell r="C512" t="b">
            <v>1</v>
          </cell>
          <cell r="D512" t="str">
            <v>56218 Electrical Supplies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23</v>
          </cell>
          <cell r="CO512">
            <v>4</v>
          </cell>
          <cell r="CP512">
            <v>4</v>
          </cell>
          <cell r="CQ512">
            <v>21</v>
          </cell>
          <cell r="CR512">
            <v>4</v>
          </cell>
          <cell r="CS512">
            <v>7</v>
          </cell>
        </row>
        <row r="513">
          <cell r="A513">
            <v>56219</v>
          </cell>
          <cell r="B513" t="str">
            <v>56219 Custodial Supplies</v>
          </cell>
          <cell r="C513" t="b">
            <v>1</v>
          </cell>
          <cell r="D513" t="str">
            <v>56219 Custodial Supplies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23</v>
          </cell>
          <cell r="CO513">
            <v>4</v>
          </cell>
          <cell r="CP513">
            <v>4</v>
          </cell>
          <cell r="CQ513">
            <v>21</v>
          </cell>
          <cell r="CR513">
            <v>4</v>
          </cell>
          <cell r="CS513">
            <v>7</v>
          </cell>
        </row>
        <row r="514">
          <cell r="A514">
            <v>56220</v>
          </cell>
          <cell r="B514" t="str">
            <v>56220 Materials for Snow and Ice Removal</v>
          </cell>
          <cell r="C514" t="b">
            <v>1</v>
          </cell>
          <cell r="D514" t="str">
            <v>56220 Materials for Snow and Ice Remov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23</v>
          </cell>
          <cell r="CO514">
            <v>4</v>
          </cell>
          <cell r="CP514">
            <v>4</v>
          </cell>
          <cell r="CQ514">
            <v>21</v>
          </cell>
          <cell r="CR514">
            <v>4</v>
          </cell>
          <cell r="CS514">
            <v>7</v>
          </cell>
        </row>
        <row r="515">
          <cell r="A515">
            <v>56221</v>
          </cell>
          <cell r="B515" t="str">
            <v>56221 Lamps and Lights</v>
          </cell>
          <cell r="C515" t="b">
            <v>1</v>
          </cell>
          <cell r="D515" t="str">
            <v>56221 Lamps and Light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23</v>
          </cell>
          <cell r="CO515">
            <v>4</v>
          </cell>
          <cell r="CP515">
            <v>4</v>
          </cell>
          <cell r="CQ515">
            <v>21</v>
          </cell>
          <cell r="CR515">
            <v>4</v>
          </cell>
          <cell r="CS515">
            <v>7</v>
          </cell>
        </row>
        <row r="516">
          <cell r="A516">
            <v>56301</v>
          </cell>
          <cell r="B516" t="str">
            <v>56301 Food - Food Service Program</v>
          </cell>
          <cell r="C516" t="b">
            <v>1</v>
          </cell>
          <cell r="D516" t="str">
            <v>56301 Food - Food Service Program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23</v>
          </cell>
          <cell r="CO516">
            <v>4</v>
          </cell>
          <cell r="CP516">
            <v>4</v>
          </cell>
          <cell r="CQ516">
            <v>21</v>
          </cell>
          <cell r="CR516">
            <v>4</v>
          </cell>
          <cell r="CS516">
            <v>7</v>
          </cell>
        </row>
        <row r="517">
          <cell r="A517">
            <v>56302</v>
          </cell>
          <cell r="B517" t="str">
            <v>56302 Non-Food - Food Service Program</v>
          </cell>
          <cell r="C517" t="b">
            <v>1</v>
          </cell>
          <cell r="D517" t="str">
            <v>56302 Non-Food - Food Service Program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23</v>
          </cell>
          <cell r="CO517">
            <v>4</v>
          </cell>
          <cell r="CP517">
            <v>4</v>
          </cell>
          <cell r="CQ517">
            <v>21</v>
          </cell>
          <cell r="CR517">
            <v>4</v>
          </cell>
          <cell r="CS517">
            <v>7</v>
          </cell>
        </row>
        <row r="518">
          <cell r="A518">
            <v>56304</v>
          </cell>
          <cell r="B518" t="str">
            <v>56304 Uniform/Wearing Apparel - Food</v>
          </cell>
          <cell r="C518" t="b">
            <v>1</v>
          </cell>
          <cell r="D518" t="str">
            <v>56304 Uniform/Wearing Apparel - Food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23</v>
          </cell>
          <cell r="CO518">
            <v>4</v>
          </cell>
          <cell r="CP518">
            <v>4</v>
          </cell>
          <cell r="CQ518">
            <v>21</v>
          </cell>
          <cell r="CR518">
            <v>4</v>
          </cell>
          <cell r="CS518">
            <v>7</v>
          </cell>
        </row>
        <row r="519">
          <cell r="A519">
            <v>56305</v>
          </cell>
          <cell r="B519" t="str">
            <v>56305 Milk - Food Service Program</v>
          </cell>
          <cell r="C519" t="b">
            <v>1</v>
          </cell>
          <cell r="D519" t="str">
            <v>56305 Milk - Food Service Program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23</v>
          </cell>
          <cell r="CO519">
            <v>4</v>
          </cell>
          <cell r="CP519">
            <v>4</v>
          </cell>
          <cell r="CQ519">
            <v>21</v>
          </cell>
          <cell r="CR519">
            <v>4</v>
          </cell>
          <cell r="CS519">
            <v>7</v>
          </cell>
        </row>
        <row r="520">
          <cell r="A520">
            <v>56401</v>
          </cell>
          <cell r="B520" t="str">
            <v>56401 Textbooks</v>
          </cell>
          <cell r="C520" t="b">
            <v>1</v>
          </cell>
          <cell r="D520" t="str">
            <v>56401 Textbook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23</v>
          </cell>
          <cell r="CO520">
            <v>4</v>
          </cell>
          <cell r="CP520">
            <v>4</v>
          </cell>
          <cell r="CQ520">
            <v>21</v>
          </cell>
          <cell r="CR520">
            <v>4</v>
          </cell>
          <cell r="CS520">
            <v>7</v>
          </cell>
        </row>
        <row r="521">
          <cell r="A521">
            <v>56402</v>
          </cell>
          <cell r="B521" t="str">
            <v>56402 Library Books</v>
          </cell>
          <cell r="C521" t="b">
            <v>1</v>
          </cell>
          <cell r="D521" t="str">
            <v>56402 Library Books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23</v>
          </cell>
          <cell r="CO521">
            <v>4</v>
          </cell>
          <cell r="CP521">
            <v>4</v>
          </cell>
          <cell r="CQ521">
            <v>21</v>
          </cell>
          <cell r="CR521">
            <v>4</v>
          </cell>
          <cell r="CS521">
            <v>7</v>
          </cell>
        </row>
        <row r="522">
          <cell r="A522">
            <v>56403</v>
          </cell>
          <cell r="B522" t="str">
            <v>56403 Reference Books</v>
          </cell>
          <cell r="C522" t="b">
            <v>1</v>
          </cell>
          <cell r="D522" t="str">
            <v>56403 Reference Book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23</v>
          </cell>
          <cell r="CO522">
            <v>4</v>
          </cell>
          <cell r="CP522">
            <v>4</v>
          </cell>
          <cell r="CQ522">
            <v>21</v>
          </cell>
          <cell r="CR522">
            <v>4</v>
          </cell>
          <cell r="CS522">
            <v>7</v>
          </cell>
        </row>
        <row r="523">
          <cell r="A523">
            <v>56404</v>
          </cell>
          <cell r="B523" t="str">
            <v>56404 Subscriptions and Periodicals</v>
          </cell>
          <cell r="C523" t="b">
            <v>1</v>
          </cell>
          <cell r="D523" t="str">
            <v>56404 Subscriptions and Periodicals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23</v>
          </cell>
          <cell r="CO523">
            <v>4</v>
          </cell>
          <cell r="CP523">
            <v>4</v>
          </cell>
          <cell r="CQ523">
            <v>21</v>
          </cell>
          <cell r="CR523">
            <v>4</v>
          </cell>
          <cell r="CS523">
            <v>7</v>
          </cell>
        </row>
        <row r="524">
          <cell r="A524">
            <v>56405</v>
          </cell>
          <cell r="B524" t="str">
            <v>56405 Book Repairs</v>
          </cell>
          <cell r="C524" t="b">
            <v>1</v>
          </cell>
          <cell r="D524" t="str">
            <v>56405 Book Repairs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23</v>
          </cell>
          <cell r="CO524">
            <v>4</v>
          </cell>
          <cell r="CP524">
            <v>4</v>
          </cell>
          <cell r="CQ524">
            <v>21</v>
          </cell>
          <cell r="CR524">
            <v>4</v>
          </cell>
          <cell r="CS524">
            <v>7</v>
          </cell>
        </row>
        <row r="525">
          <cell r="A525">
            <v>56406</v>
          </cell>
          <cell r="B525" t="str">
            <v>56406 Textbooks - Non-Public</v>
          </cell>
          <cell r="C525" t="b">
            <v>1</v>
          </cell>
          <cell r="D525" t="str">
            <v>56406 Textbooks - Non-Public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23</v>
          </cell>
          <cell r="CO525">
            <v>4</v>
          </cell>
          <cell r="CP525">
            <v>4</v>
          </cell>
          <cell r="CQ525">
            <v>21</v>
          </cell>
          <cell r="CR525">
            <v>4</v>
          </cell>
          <cell r="CS525">
            <v>7</v>
          </cell>
        </row>
        <row r="526">
          <cell r="A526">
            <v>56407</v>
          </cell>
          <cell r="B526" t="str">
            <v>56407 Web-based Software or Databases - Library</v>
          </cell>
          <cell r="C526" t="b">
            <v>1</v>
          </cell>
          <cell r="D526" t="str">
            <v>56407 Web-based Software or Databases - Library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23</v>
          </cell>
          <cell r="CO526">
            <v>4</v>
          </cell>
          <cell r="CP526">
            <v>4</v>
          </cell>
          <cell r="CQ526">
            <v>21</v>
          </cell>
          <cell r="CR526">
            <v>4</v>
          </cell>
          <cell r="CS526">
            <v>7</v>
          </cell>
        </row>
        <row r="527">
          <cell r="A527">
            <v>56408</v>
          </cell>
          <cell r="B527" t="str">
            <v>56408 Other Textbooks</v>
          </cell>
          <cell r="C527" t="b">
            <v>1</v>
          </cell>
          <cell r="D527" t="str">
            <v>56408 Other Textbooks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23</v>
          </cell>
          <cell r="CO527">
            <v>4</v>
          </cell>
          <cell r="CP527">
            <v>4</v>
          </cell>
          <cell r="CQ527">
            <v>21</v>
          </cell>
          <cell r="CR527">
            <v>4</v>
          </cell>
          <cell r="CS527">
            <v>7</v>
          </cell>
        </row>
        <row r="528">
          <cell r="A528">
            <v>56409</v>
          </cell>
          <cell r="B528" t="str">
            <v>56409 Electronic Textbooks</v>
          </cell>
          <cell r="C528" t="b">
            <v>1</v>
          </cell>
          <cell r="D528" t="str">
            <v>56409 Electronic Textbook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23</v>
          </cell>
          <cell r="CO528">
            <v>4</v>
          </cell>
          <cell r="CP528">
            <v>4</v>
          </cell>
          <cell r="CQ528">
            <v>21</v>
          </cell>
          <cell r="CR528">
            <v>4</v>
          </cell>
          <cell r="CS528">
            <v>7</v>
          </cell>
        </row>
        <row r="529">
          <cell r="A529">
            <v>56410</v>
          </cell>
          <cell r="B529" t="str">
            <v>56410 Dual and Concurrent Enrollment</v>
          </cell>
          <cell r="C529" t="b">
            <v>1</v>
          </cell>
          <cell r="D529" t="str">
            <v>56410 Dual and Concurrent Enrollmen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23</v>
          </cell>
          <cell r="CO529">
            <v>4</v>
          </cell>
          <cell r="CP529">
            <v>4</v>
          </cell>
          <cell r="CQ529">
            <v>21</v>
          </cell>
          <cell r="CR529">
            <v>4</v>
          </cell>
          <cell r="CS529">
            <v>7</v>
          </cell>
        </row>
        <row r="530">
          <cell r="A530">
            <v>56501</v>
          </cell>
          <cell r="B530" t="str">
            <v>56501 Technology-Related Supplies</v>
          </cell>
          <cell r="C530" t="b">
            <v>1</v>
          </cell>
          <cell r="D530" t="str">
            <v>56501 Technology-Related Supplies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23</v>
          </cell>
          <cell r="CO530">
            <v>4</v>
          </cell>
          <cell r="CP530">
            <v>4</v>
          </cell>
          <cell r="CQ530">
            <v>21</v>
          </cell>
          <cell r="CR530">
            <v>4</v>
          </cell>
          <cell r="CS530">
            <v>7</v>
          </cell>
        </row>
        <row r="531">
          <cell r="A531">
            <v>57101</v>
          </cell>
          <cell r="B531" t="str">
            <v>57101 Land</v>
          </cell>
          <cell r="C531" t="b">
            <v>1</v>
          </cell>
          <cell r="D531" t="str">
            <v>57101 Lan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23</v>
          </cell>
          <cell r="CO531">
            <v>4</v>
          </cell>
          <cell r="CP531">
            <v>4</v>
          </cell>
          <cell r="CQ531">
            <v>21</v>
          </cell>
          <cell r="CR531">
            <v>4</v>
          </cell>
          <cell r="CS531">
            <v>7</v>
          </cell>
        </row>
        <row r="532">
          <cell r="A532">
            <v>57102</v>
          </cell>
          <cell r="B532" t="str">
            <v>57102 Land Improvements</v>
          </cell>
          <cell r="C532" t="b">
            <v>1</v>
          </cell>
          <cell r="D532" t="str">
            <v>57102 Land Improvement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23</v>
          </cell>
          <cell r="CO532">
            <v>4</v>
          </cell>
          <cell r="CP532">
            <v>4</v>
          </cell>
          <cell r="CQ532">
            <v>21</v>
          </cell>
          <cell r="CR532">
            <v>4</v>
          </cell>
          <cell r="CS532">
            <v>7</v>
          </cell>
        </row>
        <row r="533">
          <cell r="A533">
            <v>57201</v>
          </cell>
          <cell r="B533" t="str">
            <v>57201 Buildings Purchase</v>
          </cell>
          <cell r="C533" t="b">
            <v>1</v>
          </cell>
          <cell r="D533" t="str">
            <v>57201 Buildings Purchase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23</v>
          </cell>
          <cell r="CO533">
            <v>4</v>
          </cell>
          <cell r="CP533">
            <v>4</v>
          </cell>
          <cell r="CQ533">
            <v>21</v>
          </cell>
          <cell r="CR533">
            <v>4</v>
          </cell>
          <cell r="CS533">
            <v>7</v>
          </cell>
        </row>
        <row r="534">
          <cell r="A534">
            <v>57202</v>
          </cell>
          <cell r="B534" t="str">
            <v>57202 Building Improvements</v>
          </cell>
          <cell r="C534" t="b">
            <v>1</v>
          </cell>
          <cell r="D534" t="str">
            <v>57202 Building Improvement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23</v>
          </cell>
          <cell r="CO534">
            <v>4</v>
          </cell>
          <cell r="CP534">
            <v>4</v>
          </cell>
          <cell r="CQ534">
            <v>21</v>
          </cell>
          <cell r="CR534">
            <v>4</v>
          </cell>
          <cell r="CS534">
            <v>7</v>
          </cell>
        </row>
        <row r="535">
          <cell r="A535">
            <v>57301</v>
          </cell>
          <cell r="B535" t="str">
            <v>57301 Vehicles</v>
          </cell>
          <cell r="C535" t="b">
            <v>1</v>
          </cell>
          <cell r="D535" t="str">
            <v>57301 Vehicle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23</v>
          </cell>
          <cell r="CO535">
            <v>4</v>
          </cell>
          <cell r="CP535">
            <v>4</v>
          </cell>
          <cell r="CQ535">
            <v>21</v>
          </cell>
          <cell r="CR535">
            <v>4</v>
          </cell>
          <cell r="CS535">
            <v>7</v>
          </cell>
        </row>
        <row r="536">
          <cell r="A536">
            <v>57303</v>
          </cell>
          <cell r="B536" t="str">
            <v>57303 Buses</v>
          </cell>
          <cell r="C536" t="b">
            <v>1</v>
          </cell>
          <cell r="D536" t="str">
            <v>57303 Buses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23</v>
          </cell>
          <cell r="CO536">
            <v>4</v>
          </cell>
          <cell r="CP536">
            <v>4</v>
          </cell>
          <cell r="CQ536">
            <v>21</v>
          </cell>
          <cell r="CR536">
            <v>4</v>
          </cell>
          <cell r="CS536">
            <v>7</v>
          </cell>
        </row>
        <row r="537">
          <cell r="A537">
            <v>57305</v>
          </cell>
          <cell r="B537" t="str">
            <v>57305 Equipment</v>
          </cell>
          <cell r="C537" t="b">
            <v>1</v>
          </cell>
          <cell r="D537" t="str">
            <v>57305 Equipmen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23</v>
          </cell>
          <cell r="CO537">
            <v>4</v>
          </cell>
          <cell r="CP537">
            <v>4</v>
          </cell>
          <cell r="CQ537">
            <v>21</v>
          </cell>
          <cell r="CR537">
            <v>4</v>
          </cell>
          <cell r="CS537">
            <v>7</v>
          </cell>
        </row>
        <row r="538">
          <cell r="A538">
            <v>57306</v>
          </cell>
          <cell r="B538" t="str">
            <v>57306 Furniture and Fixtures</v>
          </cell>
          <cell r="C538" t="b">
            <v>1</v>
          </cell>
          <cell r="D538" t="str">
            <v>57306 Furniture and Fixtur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23</v>
          </cell>
          <cell r="CO538">
            <v>4</v>
          </cell>
          <cell r="CP538">
            <v>4</v>
          </cell>
          <cell r="CQ538">
            <v>21</v>
          </cell>
          <cell r="CR538">
            <v>4</v>
          </cell>
          <cell r="CS538">
            <v>7</v>
          </cell>
        </row>
        <row r="539">
          <cell r="A539">
            <v>57309</v>
          </cell>
          <cell r="B539" t="str">
            <v>57309 Technology-Related Hardware</v>
          </cell>
          <cell r="C539" t="b">
            <v>1</v>
          </cell>
          <cell r="D539" t="str">
            <v>57309 Technology-Related Hardware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23</v>
          </cell>
          <cell r="CO539">
            <v>4</v>
          </cell>
          <cell r="CP539">
            <v>4</v>
          </cell>
          <cell r="CQ539">
            <v>21</v>
          </cell>
          <cell r="CR539">
            <v>4</v>
          </cell>
          <cell r="CS539">
            <v>7</v>
          </cell>
        </row>
        <row r="540">
          <cell r="A540">
            <v>57311</v>
          </cell>
          <cell r="B540" t="str">
            <v>57311 Technology Software</v>
          </cell>
          <cell r="C540" t="b">
            <v>1</v>
          </cell>
          <cell r="D540" t="str">
            <v>57311 Technology Software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23</v>
          </cell>
          <cell r="CO540">
            <v>4</v>
          </cell>
          <cell r="CP540">
            <v>4</v>
          </cell>
          <cell r="CQ540">
            <v>21</v>
          </cell>
          <cell r="CR540">
            <v>4</v>
          </cell>
          <cell r="CS540">
            <v>7</v>
          </cell>
        </row>
        <row r="541">
          <cell r="A541">
            <v>57313</v>
          </cell>
          <cell r="B541" t="str">
            <v>57313 Environmental Equipment</v>
          </cell>
          <cell r="C541" t="b">
            <v>1</v>
          </cell>
          <cell r="D541" t="str">
            <v>57313 Environmental Equipment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23</v>
          </cell>
          <cell r="CO541">
            <v>4</v>
          </cell>
          <cell r="CP541">
            <v>4</v>
          </cell>
          <cell r="CQ541">
            <v>21</v>
          </cell>
          <cell r="CR541">
            <v>4</v>
          </cell>
          <cell r="CS541">
            <v>7</v>
          </cell>
        </row>
        <row r="542">
          <cell r="A542">
            <v>57401</v>
          </cell>
          <cell r="B542" t="str">
            <v>57401 Water Systems</v>
          </cell>
          <cell r="C542" t="b">
            <v>1</v>
          </cell>
          <cell r="D542" t="str">
            <v>57401 Water Systems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23</v>
          </cell>
          <cell r="CO542">
            <v>4</v>
          </cell>
          <cell r="CP542">
            <v>4</v>
          </cell>
          <cell r="CQ542">
            <v>21</v>
          </cell>
          <cell r="CR542">
            <v>4</v>
          </cell>
          <cell r="CS542">
            <v>7</v>
          </cell>
        </row>
        <row r="543">
          <cell r="A543">
            <v>57402</v>
          </cell>
          <cell r="B543" t="str">
            <v>57402 Sewer Systems</v>
          </cell>
          <cell r="C543" t="b">
            <v>1</v>
          </cell>
          <cell r="D543" t="str">
            <v>57402 Sewer Systems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23</v>
          </cell>
          <cell r="CO543">
            <v>4</v>
          </cell>
          <cell r="CP543">
            <v>4</v>
          </cell>
          <cell r="CQ543">
            <v>21</v>
          </cell>
          <cell r="CR543">
            <v>4</v>
          </cell>
          <cell r="CS543">
            <v>7</v>
          </cell>
        </row>
        <row r="544">
          <cell r="A544">
            <v>57403</v>
          </cell>
          <cell r="B544" t="str">
            <v>57403 Roads</v>
          </cell>
          <cell r="C544" t="b">
            <v>1</v>
          </cell>
          <cell r="D544" t="str">
            <v>57403 Road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23</v>
          </cell>
          <cell r="CO544">
            <v>4</v>
          </cell>
          <cell r="CP544">
            <v>4</v>
          </cell>
          <cell r="CQ544">
            <v>21</v>
          </cell>
          <cell r="CR544">
            <v>4</v>
          </cell>
          <cell r="CS544">
            <v>7</v>
          </cell>
        </row>
        <row r="545">
          <cell r="A545">
            <v>57404</v>
          </cell>
          <cell r="B545" t="str">
            <v>57404 Bridges</v>
          </cell>
          <cell r="C545" t="b">
            <v>1</v>
          </cell>
          <cell r="D545" t="str">
            <v>57404 Bridges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23</v>
          </cell>
          <cell r="CO545">
            <v>4</v>
          </cell>
          <cell r="CP545">
            <v>4</v>
          </cell>
          <cell r="CQ545">
            <v>21</v>
          </cell>
          <cell r="CR545">
            <v>4</v>
          </cell>
          <cell r="CS545">
            <v>7</v>
          </cell>
        </row>
        <row r="546">
          <cell r="A546">
            <v>57405</v>
          </cell>
          <cell r="B546" t="str">
            <v>57405 Other Long-term  Infrastructure Assets</v>
          </cell>
          <cell r="C546" t="b">
            <v>1</v>
          </cell>
          <cell r="D546" t="str">
            <v>57405 Other Long-term  Infrastructure Assets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23</v>
          </cell>
          <cell r="CO546">
            <v>4</v>
          </cell>
          <cell r="CP546">
            <v>4</v>
          </cell>
          <cell r="CQ546">
            <v>21</v>
          </cell>
          <cell r="CR546">
            <v>4</v>
          </cell>
          <cell r="CS546">
            <v>7</v>
          </cell>
        </row>
        <row r="547">
          <cell r="A547">
            <v>58101</v>
          </cell>
          <cell r="B547" t="str">
            <v>58101 Professional Organization Fees</v>
          </cell>
          <cell r="C547" t="b">
            <v>1</v>
          </cell>
          <cell r="D547" t="str">
            <v>58101 Professional Organization Fees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23</v>
          </cell>
          <cell r="CO547">
            <v>4</v>
          </cell>
          <cell r="CP547">
            <v>4</v>
          </cell>
          <cell r="CQ547">
            <v>21</v>
          </cell>
          <cell r="CR547">
            <v>4</v>
          </cell>
          <cell r="CS547">
            <v>7</v>
          </cell>
        </row>
        <row r="548">
          <cell r="A548">
            <v>58102</v>
          </cell>
          <cell r="B548" t="str">
            <v>58102 Other Dues and Fees</v>
          </cell>
          <cell r="C548" t="b">
            <v>1</v>
          </cell>
          <cell r="D548" t="str">
            <v>58102 Other Dues and Fees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23</v>
          </cell>
          <cell r="CO548">
            <v>4</v>
          </cell>
          <cell r="CP548">
            <v>4</v>
          </cell>
          <cell r="CQ548">
            <v>21</v>
          </cell>
          <cell r="CR548">
            <v>4</v>
          </cell>
          <cell r="CS548">
            <v>7</v>
          </cell>
        </row>
        <row r="549">
          <cell r="A549">
            <v>58103</v>
          </cell>
          <cell r="B549" t="str">
            <v>58103 Bank Fees</v>
          </cell>
          <cell r="C549" t="b">
            <v>1</v>
          </cell>
          <cell r="D549" t="str">
            <v>58103 Bank Fees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23</v>
          </cell>
          <cell r="CO549">
            <v>4</v>
          </cell>
          <cell r="CP549">
            <v>4</v>
          </cell>
          <cell r="CQ549">
            <v>21</v>
          </cell>
          <cell r="CR549">
            <v>4</v>
          </cell>
          <cell r="CS549">
            <v>7</v>
          </cell>
        </row>
        <row r="550">
          <cell r="A550">
            <v>58104</v>
          </cell>
          <cell r="B550" t="str">
            <v>58104 License and Permit Fees</v>
          </cell>
          <cell r="C550" t="b">
            <v>1</v>
          </cell>
          <cell r="D550" t="str">
            <v>58104 License and Permit Fe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23</v>
          </cell>
          <cell r="CO550">
            <v>4</v>
          </cell>
          <cell r="CP550">
            <v>4</v>
          </cell>
          <cell r="CQ550">
            <v>21</v>
          </cell>
          <cell r="CR550">
            <v>4</v>
          </cell>
          <cell r="CS550">
            <v>7</v>
          </cell>
        </row>
        <row r="551">
          <cell r="A551">
            <v>58105</v>
          </cell>
          <cell r="B551" t="str">
            <v>58105 PCORI Fees</v>
          </cell>
          <cell r="C551" t="b">
            <v>1</v>
          </cell>
          <cell r="D551" t="str">
            <v>58105 PCORI Fees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23</v>
          </cell>
          <cell r="CO551">
            <v>4</v>
          </cell>
          <cell r="CP551">
            <v>4</v>
          </cell>
          <cell r="CQ551">
            <v>21</v>
          </cell>
          <cell r="CR551">
            <v>4</v>
          </cell>
          <cell r="CS551">
            <v>7</v>
          </cell>
        </row>
        <row r="552">
          <cell r="A552">
            <v>58201</v>
          </cell>
          <cell r="B552" t="str">
            <v>58201 Tax Liability/Penalty</v>
          </cell>
          <cell r="C552" t="b">
            <v>1</v>
          </cell>
          <cell r="D552" t="str">
            <v>58201 Tax Liability/Penalty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23</v>
          </cell>
          <cell r="CO552">
            <v>4</v>
          </cell>
          <cell r="CP552">
            <v>4</v>
          </cell>
          <cell r="CQ552">
            <v>21</v>
          </cell>
          <cell r="CR552">
            <v>4</v>
          </cell>
          <cell r="CS552">
            <v>7</v>
          </cell>
        </row>
        <row r="553">
          <cell r="A553">
            <v>58206</v>
          </cell>
          <cell r="B553" t="str">
            <v>58206 Claims and Settlements</v>
          </cell>
          <cell r="C553" t="b">
            <v>1</v>
          </cell>
          <cell r="D553" t="str">
            <v>58206 Claims and Settlements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23</v>
          </cell>
          <cell r="CO553">
            <v>4</v>
          </cell>
          <cell r="CP553">
            <v>4</v>
          </cell>
          <cell r="CQ553">
            <v>21</v>
          </cell>
          <cell r="CR553">
            <v>4</v>
          </cell>
          <cell r="CS553">
            <v>7</v>
          </cell>
        </row>
        <row r="554">
          <cell r="A554">
            <v>58310</v>
          </cell>
          <cell r="B554" t="str">
            <v>58310 Redemption of Principal</v>
          </cell>
          <cell r="C554" t="b">
            <v>1</v>
          </cell>
          <cell r="D554" t="str">
            <v>58310 Redemption of Principal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23</v>
          </cell>
          <cell r="CO554">
            <v>4</v>
          </cell>
          <cell r="CP554">
            <v>4</v>
          </cell>
          <cell r="CQ554">
            <v>21</v>
          </cell>
          <cell r="CR554">
            <v>4</v>
          </cell>
          <cell r="CS554">
            <v>7</v>
          </cell>
        </row>
        <row r="555">
          <cell r="A555">
            <v>58311</v>
          </cell>
          <cell r="B555" t="str">
            <v>58311 Bond Principal Payment</v>
          </cell>
          <cell r="C555" t="b">
            <v>1</v>
          </cell>
          <cell r="D555" t="str">
            <v>58311 Bond Principal Payment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23</v>
          </cell>
          <cell r="CO555">
            <v>4</v>
          </cell>
          <cell r="CP555">
            <v>4</v>
          </cell>
          <cell r="CQ555">
            <v>21</v>
          </cell>
          <cell r="CR555">
            <v>4</v>
          </cell>
          <cell r="CS555">
            <v>7</v>
          </cell>
        </row>
        <row r="556">
          <cell r="A556">
            <v>58313</v>
          </cell>
          <cell r="B556" t="str">
            <v>58313 Special Revenue Bond Principal Payment</v>
          </cell>
          <cell r="C556" t="b">
            <v>1</v>
          </cell>
          <cell r="D556" t="str">
            <v>58313 Special Revenue Bond Principal Payment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23</v>
          </cell>
          <cell r="CO556">
            <v>4</v>
          </cell>
          <cell r="CP556">
            <v>4</v>
          </cell>
          <cell r="CQ556">
            <v>21</v>
          </cell>
          <cell r="CR556">
            <v>4</v>
          </cell>
          <cell r="CS556">
            <v>7</v>
          </cell>
        </row>
        <row r="557">
          <cell r="A557">
            <v>58315</v>
          </cell>
          <cell r="B557" t="str">
            <v>58315 Redemption of Principal - Non Debt Service Funds</v>
          </cell>
          <cell r="C557" t="b">
            <v>1</v>
          </cell>
          <cell r="D557" t="str">
            <v>58315 Redemption of Principal - Non Debt Service Fund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23</v>
          </cell>
          <cell r="CO557">
            <v>4</v>
          </cell>
          <cell r="CP557">
            <v>4</v>
          </cell>
          <cell r="CQ557">
            <v>21</v>
          </cell>
          <cell r="CR557">
            <v>4</v>
          </cell>
          <cell r="CS557">
            <v>7</v>
          </cell>
        </row>
        <row r="558">
          <cell r="A558">
            <v>58320</v>
          </cell>
          <cell r="B558" t="str">
            <v>58320 Interest</v>
          </cell>
          <cell r="C558" t="b">
            <v>1</v>
          </cell>
          <cell r="D558" t="str">
            <v>58320 Interest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23</v>
          </cell>
          <cell r="CO558">
            <v>4</v>
          </cell>
          <cell r="CP558">
            <v>4</v>
          </cell>
          <cell r="CQ558">
            <v>21</v>
          </cell>
          <cell r="CR558">
            <v>4</v>
          </cell>
          <cell r="CS558">
            <v>7</v>
          </cell>
        </row>
        <row r="559">
          <cell r="A559">
            <v>58322</v>
          </cell>
          <cell r="B559" t="str">
            <v>58322 Bond Interest Payment</v>
          </cell>
          <cell r="C559" t="b">
            <v>1</v>
          </cell>
          <cell r="D559" t="str">
            <v>58322 Bond Interest Payme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23</v>
          </cell>
          <cell r="CO559">
            <v>4</v>
          </cell>
          <cell r="CP559">
            <v>4</v>
          </cell>
          <cell r="CQ559">
            <v>21</v>
          </cell>
          <cell r="CR559">
            <v>4</v>
          </cell>
          <cell r="CS559">
            <v>7</v>
          </cell>
        </row>
        <row r="560">
          <cell r="A560">
            <v>58324</v>
          </cell>
          <cell r="B560" t="str">
            <v>58324 Special Revenue Bond Interest Payment</v>
          </cell>
          <cell r="C560" t="b">
            <v>1</v>
          </cell>
          <cell r="D560" t="str">
            <v>58324 Special Revenue Bond Interest Payment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23</v>
          </cell>
          <cell r="CO560">
            <v>4</v>
          </cell>
          <cell r="CP560">
            <v>4</v>
          </cell>
          <cell r="CQ560">
            <v>21</v>
          </cell>
          <cell r="CR560">
            <v>4</v>
          </cell>
          <cell r="CS560">
            <v>7</v>
          </cell>
        </row>
        <row r="561">
          <cell r="A561">
            <v>58325</v>
          </cell>
          <cell r="B561" t="str">
            <v>58325 Interest Payment - Non Debt Service Funds</v>
          </cell>
          <cell r="C561" t="b">
            <v>1</v>
          </cell>
          <cell r="D561" t="str">
            <v>58325 Interest Payment - Non Debt Service Fund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23</v>
          </cell>
          <cell r="CO561">
            <v>4</v>
          </cell>
          <cell r="CP561">
            <v>4</v>
          </cell>
          <cell r="CQ561">
            <v>21</v>
          </cell>
          <cell r="CR561">
            <v>4</v>
          </cell>
          <cell r="CS561">
            <v>7</v>
          </cell>
        </row>
        <row r="562">
          <cell r="A562">
            <v>58330</v>
          </cell>
          <cell r="B562" t="str">
            <v>58330 Amortization of Bond Issuance and Other Debt-Related Costs</v>
          </cell>
          <cell r="C562" t="b">
            <v>1</v>
          </cell>
          <cell r="D562" t="str">
            <v>58330 Amortization of Bond Issuance and Other Debt-Related Costs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23</v>
          </cell>
          <cell r="CO562">
            <v>4</v>
          </cell>
          <cell r="CP562">
            <v>4</v>
          </cell>
          <cell r="CQ562">
            <v>21</v>
          </cell>
          <cell r="CR562">
            <v>4</v>
          </cell>
          <cell r="CS562">
            <v>7</v>
          </cell>
        </row>
        <row r="563">
          <cell r="A563">
            <v>58340</v>
          </cell>
          <cell r="B563" t="str">
            <v>58340 Amortization of Premium and Discount on Issuance of Bonds</v>
          </cell>
          <cell r="C563" t="b">
            <v>1</v>
          </cell>
          <cell r="D563" t="str">
            <v>58340 Amortization of Premium and Discount on Issuance of Bond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23</v>
          </cell>
          <cell r="CO563">
            <v>4</v>
          </cell>
          <cell r="CP563">
            <v>4</v>
          </cell>
          <cell r="CQ563">
            <v>21</v>
          </cell>
          <cell r="CR563">
            <v>4</v>
          </cell>
          <cell r="CS563">
            <v>7</v>
          </cell>
        </row>
        <row r="564">
          <cell r="A564">
            <v>58341</v>
          </cell>
          <cell r="B564" t="str">
            <v>58341 Bond Fees</v>
          </cell>
          <cell r="C564" t="b">
            <v>1</v>
          </cell>
          <cell r="D564" t="str">
            <v>58341 Bond Fees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23</v>
          </cell>
          <cell r="CO564">
            <v>4</v>
          </cell>
          <cell r="CP564">
            <v>4</v>
          </cell>
          <cell r="CQ564">
            <v>21</v>
          </cell>
          <cell r="CR564">
            <v>4</v>
          </cell>
          <cell r="CS564">
            <v>7</v>
          </cell>
        </row>
        <row r="565">
          <cell r="A565">
            <v>58401</v>
          </cell>
          <cell r="B565" t="str">
            <v>58401 Real and Personal Property Taxes</v>
          </cell>
          <cell r="C565" t="b">
            <v>1</v>
          </cell>
          <cell r="D565" t="str">
            <v>58401 Real and Personal Property Tax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23</v>
          </cell>
          <cell r="CO565">
            <v>4</v>
          </cell>
          <cell r="CP565">
            <v>4</v>
          </cell>
          <cell r="CQ565">
            <v>21</v>
          </cell>
          <cell r="CR565">
            <v>4</v>
          </cell>
          <cell r="CS565">
            <v>7</v>
          </cell>
        </row>
        <row r="566">
          <cell r="A566">
            <v>58901</v>
          </cell>
          <cell r="B566" t="str">
            <v>58901 Other Miscellaneous Expenses</v>
          </cell>
          <cell r="C566" t="b">
            <v>1</v>
          </cell>
          <cell r="D566" t="str">
            <v>58901 Other Miscellaneous Expense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23</v>
          </cell>
          <cell r="CO566">
            <v>4</v>
          </cell>
          <cell r="CP566">
            <v>4</v>
          </cell>
          <cell r="CQ566">
            <v>21</v>
          </cell>
          <cell r="CR566">
            <v>4</v>
          </cell>
          <cell r="CS566">
            <v>7</v>
          </cell>
        </row>
        <row r="567">
          <cell r="A567">
            <v>58902</v>
          </cell>
          <cell r="B567" t="str">
            <v>58902 Bad Debt Expense</v>
          </cell>
          <cell r="C567" t="b">
            <v>1</v>
          </cell>
          <cell r="D567" t="str">
            <v>58902 Bad Debt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23</v>
          </cell>
          <cell r="CO567">
            <v>4</v>
          </cell>
          <cell r="CP567">
            <v>4</v>
          </cell>
          <cell r="CQ567">
            <v>21</v>
          </cell>
          <cell r="CR567">
            <v>4</v>
          </cell>
          <cell r="CS567">
            <v>7</v>
          </cell>
        </row>
        <row r="568">
          <cell r="A568">
            <v>58903</v>
          </cell>
          <cell r="B568" t="str">
            <v>58903 Community Outreach Services</v>
          </cell>
          <cell r="C568" t="b">
            <v>1</v>
          </cell>
          <cell r="D568" t="str">
            <v>58903 Community Outreach Servic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23</v>
          </cell>
          <cell r="CO568">
            <v>4</v>
          </cell>
          <cell r="CP568">
            <v>4</v>
          </cell>
          <cell r="CQ568">
            <v>21</v>
          </cell>
          <cell r="CR568">
            <v>4</v>
          </cell>
          <cell r="CS568">
            <v>7</v>
          </cell>
        </row>
        <row r="569">
          <cell r="A569">
            <v>59110</v>
          </cell>
          <cell r="B569" t="str">
            <v>59110 Interagency Fund Transfers Out</v>
          </cell>
          <cell r="C569" t="b">
            <v>1</v>
          </cell>
          <cell r="D569" t="str">
            <v>59110 Interagency Fund Transfers Ou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23</v>
          </cell>
          <cell r="CO569">
            <v>4</v>
          </cell>
          <cell r="CP569">
            <v>4</v>
          </cell>
          <cell r="CQ569">
            <v>21</v>
          </cell>
          <cell r="CR569">
            <v>4</v>
          </cell>
          <cell r="CS569">
            <v>7</v>
          </cell>
        </row>
        <row r="570">
          <cell r="A570">
            <v>59201</v>
          </cell>
          <cell r="B570" t="str">
            <v>59201 Debt Defeasance</v>
          </cell>
          <cell r="C570" t="b">
            <v>1</v>
          </cell>
          <cell r="D570" t="str">
            <v>59201 Debt Defeasance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23</v>
          </cell>
          <cell r="CO570">
            <v>4</v>
          </cell>
          <cell r="CP570">
            <v>4</v>
          </cell>
          <cell r="CQ570">
            <v>21</v>
          </cell>
          <cell r="CR570">
            <v>4</v>
          </cell>
          <cell r="CS570">
            <v>7</v>
          </cell>
        </row>
        <row r="571">
          <cell r="A571">
            <v>59401</v>
          </cell>
          <cell r="B571" t="str">
            <v>59401 Loss on Sale</v>
          </cell>
          <cell r="C571" t="b">
            <v>1</v>
          </cell>
          <cell r="D571" t="str">
            <v>59401 Loss on Sale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23</v>
          </cell>
          <cell r="CO571">
            <v>4</v>
          </cell>
          <cell r="CP571">
            <v>4</v>
          </cell>
          <cell r="CQ571">
            <v>21</v>
          </cell>
          <cell r="CR571">
            <v>4</v>
          </cell>
          <cell r="CS571">
            <v>7</v>
          </cell>
        </row>
        <row r="572">
          <cell r="A572">
            <v>59501</v>
          </cell>
          <cell r="B572" t="str">
            <v>59501 Special Items - GASB 34</v>
          </cell>
          <cell r="C572" t="b">
            <v>1</v>
          </cell>
          <cell r="D572" t="str">
            <v>59501 Special Items - GASB 34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23</v>
          </cell>
          <cell r="CO572">
            <v>4</v>
          </cell>
          <cell r="CP572">
            <v>4</v>
          </cell>
          <cell r="CQ572">
            <v>21</v>
          </cell>
          <cell r="CR572">
            <v>4</v>
          </cell>
          <cell r="CS572">
            <v>7</v>
          </cell>
        </row>
        <row r="573">
          <cell r="A573">
            <v>59601</v>
          </cell>
          <cell r="B573" t="str">
            <v>59601 Extraordinary Items</v>
          </cell>
          <cell r="C573" t="b">
            <v>1</v>
          </cell>
          <cell r="D573" t="str">
            <v>59601 Extraordinary Items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23</v>
          </cell>
          <cell r="CO573">
            <v>4</v>
          </cell>
          <cell r="CP573">
            <v>4</v>
          </cell>
          <cell r="CQ573">
            <v>21</v>
          </cell>
          <cell r="CR573">
            <v>4</v>
          </cell>
          <cell r="CS573">
            <v>7</v>
          </cell>
        </row>
        <row r="574">
          <cell r="A574">
            <v>59701</v>
          </cell>
          <cell r="B574" t="str">
            <v>59701  Expenditures from Custodial Funds</v>
          </cell>
          <cell r="C574" t="b">
            <v>1</v>
          </cell>
          <cell r="D574" t="str">
            <v>59701  Expenditures from Custodial Funds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23</v>
          </cell>
          <cell r="CO574">
            <v>4</v>
          </cell>
          <cell r="CP574">
            <v>4</v>
          </cell>
          <cell r="CQ574">
            <v>21</v>
          </cell>
          <cell r="CR574">
            <v>4</v>
          </cell>
          <cell r="CS574">
            <v>7</v>
          </cell>
        </row>
        <row r="575">
          <cell r="A575">
            <v>90000</v>
          </cell>
          <cell r="B575" t="str">
            <v>Total</v>
          </cell>
          <cell r="C575">
            <v>0</v>
          </cell>
          <cell r="D575" t="str">
            <v>Grand Total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</row>
        <row r="584">
          <cell r="A584">
            <v>0</v>
          </cell>
          <cell r="B584" t="str">
            <v>00 None</v>
          </cell>
          <cell r="C584" t="b">
            <v>1</v>
          </cell>
          <cell r="D584" t="str">
            <v>00 None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23</v>
          </cell>
          <cell r="CO584">
            <v>4</v>
          </cell>
          <cell r="CP584">
            <v>4</v>
          </cell>
          <cell r="CQ584">
            <v>21</v>
          </cell>
          <cell r="CR584">
            <v>4</v>
          </cell>
          <cell r="CS584">
            <v>7</v>
          </cell>
        </row>
        <row r="585">
          <cell r="A585">
            <v>1100</v>
          </cell>
          <cell r="B585" t="str">
            <v>11 Teachers</v>
          </cell>
          <cell r="C585" t="b">
            <v>1</v>
          </cell>
          <cell r="D585" t="str">
            <v>11 Teachers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23</v>
          </cell>
          <cell r="CO585">
            <v>4</v>
          </cell>
          <cell r="CP585">
            <v>4</v>
          </cell>
          <cell r="CQ585">
            <v>21</v>
          </cell>
          <cell r="CR585">
            <v>4</v>
          </cell>
          <cell r="CS585">
            <v>7</v>
          </cell>
        </row>
        <row r="586">
          <cell r="A586">
            <v>1500</v>
          </cell>
          <cell r="B586" t="str">
            <v>15 Counselors &amp; Placement Officers</v>
          </cell>
          <cell r="C586" t="b">
            <v>1</v>
          </cell>
          <cell r="D586" t="str">
            <v>15 Counselors &amp; Placement Officers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23</v>
          </cell>
          <cell r="CO586">
            <v>4</v>
          </cell>
          <cell r="CP586">
            <v>4</v>
          </cell>
          <cell r="CQ586">
            <v>21</v>
          </cell>
          <cell r="CR586">
            <v>4</v>
          </cell>
          <cell r="CS586">
            <v>7</v>
          </cell>
        </row>
        <row r="587">
          <cell r="A587">
            <v>1600</v>
          </cell>
          <cell r="B587" t="str">
            <v>16 Library Professionals</v>
          </cell>
          <cell r="C587" t="b">
            <v>1</v>
          </cell>
          <cell r="D587" t="str">
            <v>16 Library Professionals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23</v>
          </cell>
          <cell r="CO587">
            <v>4</v>
          </cell>
          <cell r="CP587">
            <v>4</v>
          </cell>
          <cell r="CQ587">
            <v>21</v>
          </cell>
          <cell r="CR587">
            <v>4</v>
          </cell>
          <cell r="CS587">
            <v>7</v>
          </cell>
        </row>
        <row r="588">
          <cell r="A588">
            <v>1700</v>
          </cell>
          <cell r="B588" t="str">
            <v>17 Therapists/Nurses/Social Workers/Psychologists</v>
          </cell>
          <cell r="C588" t="b">
            <v>1</v>
          </cell>
          <cell r="D588" t="str">
            <v>17 Therapists/Nurses/Social Workers/Psychologists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23</v>
          </cell>
          <cell r="CO588">
            <v>4</v>
          </cell>
          <cell r="CP588">
            <v>4</v>
          </cell>
          <cell r="CQ588">
            <v>21</v>
          </cell>
          <cell r="CR588">
            <v>4</v>
          </cell>
          <cell r="CS588">
            <v>7</v>
          </cell>
        </row>
        <row r="589">
          <cell r="A589">
            <v>1800</v>
          </cell>
          <cell r="B589" t="str">
            <v>18 Student Activity Advisors &amp; Coaches (Stipend Staff)</v>
          </cell>
          <cell r="C589" t="b">
            <v>1</v>
          </cell>
          <cell r="D589" t="str">
            <v>18 Student Activity Advisors &amp; Coaches (Stipend Staff)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23</v>
          </cell>
          <cell r="CO589">
            <v>4</v>
          </cell>
          <cell r="CP589">
            <v>4</v>
          </cell>
          <cell r="CQ589">
            <v>21</v>
          </cell>
          <cell r="CR589">
            <v>4</v>
          </cell>
          <cell r="CS589">
            <v>7</v>
          </cell>
        </row>
        <row r="590">
          <cell r="A590">
            <v>1900</v>
          </cell>
          <cell r="B590" t="str">
            <v>19 Instructional Coaches</v>
          </cell>
          <cell r="C590" t="b">
            <v>1</v>
          </cell>
          <cell r="D590" t="str">
            <v>19 Instructional Coaches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23</v>
          </cell>
          <cell r="CO590">
            <v>4</v>
          </cell>
          <cell r="CP590">
            <v>4</v>
          </cell>
          <cell r="CQ590">
            <v>21</v>
          </cell>
          <cell r="CR590">
            <v>4</v>
          </cell>
          <cell r="CS590">
            <v>7</v>
          </cell>
        </row>
        <row r="591">
          <cell r="A591">
            <v>2100</v>
          </cell>
          <cell r="B591" t="str">
            <v>21 Executive</v>
          </cell>
          <cell r="C591" t="b">
            <v>1</v>
          </cell>
          <cell r="D591" t="str">
            <v>21 Executive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23</v>
          </cell>
          <cell r="CO591">
            <v>4</v>
          </cell>
          <cell r="CP591">
            <v>4</v>
          </cell>
          <cell r="CQ591">
            <v>21</v>
          </cell>
          <cell r="CR591">
            <v>4</v>
          </cell>
          <cell r="CS591">
            <v>7</v>
          </cell>
        </row>
        <row r="592">
          <cell r="A592">
            <v>2200</v>
          </cell>
          <cell r="B592" t="str">
            <v>22 Finance &amp; Administration</v>
          </cell>
          <cell r="C592" t="b">
            <v>1</v>
          </cell>
          <cell r="D592" t="str">
            <v>22 Finance &amp; Administr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23</v>
          </cell>
          <cell r="CO592">
            <v>4</v>
          </cell>
          <cell r="CP592">
            <v>4</v>
          </cell>
          <cell r="CQ592">
            <v>21</v>
          </cell>
          <cell r="CR592">
            <v>4</v>
          </cell>
          <cell r="CS592">
            <v>7</v>
          </cell>
        </row>
        <row r="593">
          <cell r="A593">
            <v>2300</v>
          </cell>
          <cell r="B593" t="str">
            <v>23 School Administration</v>
          </cell>
          <cell r="C593" t="b">
            <v>1</v>
          </cell>
          <cell r="D593" t="str">
            <v>23 School Administr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23</v>
          </cell>
          <cell r="CO593">
            <v>4</v>
          </cell>
          <cell r="CP593">
            <v>4</v>
          </cell>
          <cell r="CQ593">
            <v>21</v>
          </cell>
          <cell r="CR593">
            <v>4</v>
          </cell>
          <cell r="CS593">
            <v>7</v>
          </cell>
        </row>
        <row r="594">
          <cell r="A594">
            <v>2400</v>
          </cell>
          <cell r="B594" t="str">
            <v>24 Curriculum &amp; Assessment</v>
          </cell>
          <cell r="C594" t="b">
            <v>1</v>
          </cell>
          <cell r="D594" t="str">
            <v>24 Curriculum &amp; Assessment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23</v>
          </cell>
          <cell r="CO594">
            <v>4</v>
          </cell>
          <cell r="CP594">
            <v>4</v>
          </cell>
          <cell r="CQ594">
            <v>21</v>
          </cell>
          <cell r="CR594">
            <v>4</v>
          </cell>
          <cell r="CS594">
            <v>7</v>
          </cell>
        </row>
        <row r="595">
          <cell r="A595">
            <v>2500</v>
          </cell>
          <cell r="B595" t="str">
            <v>25 Principals &amp; Assistant Principals</v>
          </cell>
          <cell r="C595" t="b">
            <v>1</v>
          </cell>
          <cell r="D595" t="str">
            <v>25 Principals &amp; Assistant Principals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23</v>
          </cell>
          <cell r="CO595">
            <v>4</v>
          </cell>
          <cell r="CP595">
            <v>4</v>
          </cell>
          <cell r="CQ595">
            <v>21</v>
          </cell>
          <cell r="CR595">
            <v>4</v>
          </cell>
          <cell r="CS595">
            <v>7</v>
          </cell>
        </row>
        <row r="596">
          <cell r="A596">
            <v>3100</v>
          </cell>
          <cell r="B596" t="str">
            <v>31 Executive - Mid Level</v>
          </cell>
          <cell r="C596" t="b">
            <v>1</v>
          </cell>
          <cell r="D596" t="str">
            <v>31 Executive - Mid Level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23</v>
          </cell>
          <cell r="CO596">
            <v>4</v>
          </cell>
          <cell r="CP596">
            <v>4</v>
          </cell>
          <cell r="CQ596">
            <v>21</v>
          </cell>
          <cell r="CR596">
            <v>4</v>
          </cell>
          <cell r="CS596">
            <v>7</v>
          </cell>
        </row>
        <row r="597">
          <cell r="A597">
            <v>3200</v>
          </cell>
          <cell r="B597" t="str">
            <v>32 Finance &amp; Administration - Mid Level</v>
          </cell>
          <cell r="C597" t="b">
            <v>1</v>
          </cell>
          <cell r="D597" t="str">
            <v>32 Finance &amp; Administration - Mid Leve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23</v>
          </cell>
          <cell r="CO597">
            <v>4</v>
          </cell>
          <cell r="CP597">
            <v>4</v>
          </cell>
          <cell r="CQ597">
            <v>21</v>
          </cell>
          <cell r="CR597">
            <v>4</v>
          </cell>
          <cell r="CS597">
            <v>7</v>
          </cell>
        </row>
        <row r="598">
          <cell r="A598">
            <v>3300</v>
          </cell>
          <cell r="B598" t="str">
            <v>33 School Administration - Mid Level</v>
          </cell>
          <cell r="C598" t="b">
            <v>1</v>
          </cell>
          <cell r="D598" t="str">
            <v>33 School Administration - Mid Level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23</v>
          </cell>
          <cell r="CO598">
            <v>4</v>
          </cell>
          <cell r="CP598">
            <v>4</v>
          </cell>
          <cell r="CQ598">
            <v>21</v>
          </cell>
          <cell r="CR598">
            <v>4</v>
          </cell>
          <cell r="CS598">
            <v>7</v>
          </cell>
        </row>
        <row r="599">
          <cell r="A599">
            <v>3400</v>
          </cell>
          <cell r="B599" t="str">
            <v>34 Curriculum &amp; Assessment - Mid Level</v>
          </cell>
          <cell r="C599" t="b">
            <v>1</v>
          </cell>
          <cell r="D599" t="str">
            <v>34 Curriculum &amp; Assessment - Mid Level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23</v>
          </cell>
          <cell r="CO599">
            <v>4</v>
          </cell>
          <cell r="CP599">
            <v>4</v>
          </cell>
          <cell r="CQ599">
            <v>21</v>
          </cell>
          <cell r="CR599">
            <v>4</v>
          </cell>
          <cell r="CS599">
            <v>7</v>
          </cell>
        </row>
        <row r="600">
          <cell r="A600">
            <v>3500</v>
          </cell>
          <cell r="B600" t="str">
            <v>35 Other School Activities - Mid Level</v>
          </cell>
          <cell r="C600" t="b">
            <v>1</v>
          </cell>
          <cell r="D600" t="str">
            <v>35 Other School Activities - Mid Level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23</v>
          </cell>
          <cell r="CO600">
            <v>4</v>
          </cell>
          <cell r="CP600">
            <v>4</v>
          </cell>
          <cell r="CQ600">
            <v>21</v>
          </cell>
          <cell r="CR600">
            <v>4</v>
          </cell>
          <cell r="CS600">
            <v>7</v>
          </cell>
        </row>
        <row r="601">
          <cell r="A601">
            <v>4100</v>
          </cell>
          <cell r="B601" t="str">
            <v>41 Executive - Support</v>
          </cell>
          <cell r="C601" t="b">
            <v>1</v>
          </cell>
          <cell r="D601" t="str">
            <v>41 Executive - Suppor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23</v>
          </cell>
          <cell r="CO601">
            <v>4</v>
          </cell>
          <cell r="CP601">
            <v>4</v>
          </cell>
          <cell r="CQ601">
            <v>21</v>
          </cell>
          <cell r="CR601">
            <v>4</v>
          </cell>
          <cell r="CS601">
            <v>7</v>
          </cell>
        </row>
        <row r="602">
          <cell r="A602">
            <v>4200</v>
          </cell>
          <cell r="B602" t="str">
            <v>42 Finance &amp; Administration - Support</v>
          </cell>
          <cell r="C602" t="b">
            <v>1</v>
          </cell>
          <cell r="D602" t="str">
            <v>42 Finance &amp; Administration - Suppor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23</v>
          </cell>
          <cell r="CO602">
            <v>4</v>
          </cell>
          <cell r="CP602">
            <v>4</v>
          </cell>
          <cell r="CQ602">
            <v>21</v>
          </cell>
          <cell r="CR602">
            <v>4</v>
          </cell>
          <cell r="CS602">
            <v>7</v>
          </cell>
        </row>
        <row r="603">
          <cell r="A603">
            <v>4300</v>
          </cell>
          <cell r="B603" t="str">
            <v>43 School Administration - Support</v>
          </cell>
          <cell r="C603" t="b">
            <v>1</v>
          </cell>
          <cell r="D603" t="str">
            <v>43 School Administration - Support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23</v>
          </cell>
          <cell r="CO603">
            <v>4</v>
          </cell>
          <cell r="CP603">
            <v>4</v>
          </cell>
          <cell r="CQ603">
            <v>21</v>
          </cell>
          <cell r="CR603">
            <v>4</v>
          </cell>
          <cell r="CS603">
            <v>7</v>
          </cell>
        </row>
        <row r="604">
          <cell r="A604">
            <v>4400</v>
          </cell>
          <cell r="B604" t="str">
            <v>44 Curriculum &amp; Assessment - Support</v>
          </cell>
          <cell r="C604" t="b">
            <v>1</v>
          </cell>
          <cell r="D604" t="str">
            <v>44 Curriculum &amp; Assessment - Support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23</v>
          </cell>
          <cell r="CO604">
            <v>4</v>
          </cell>
          <cell r="CP604">
            <v>4</v>
          </cell>
          <cell r="CQ604">
            <v>21</v>
          </cell>
          <cell r="CR604">
            <v>4</v>
          </cell>
          <cell r="CS604">
            <v>7</v>
          </cell>
        </row>
        <row r="605">
          <cell r="A605">
            <v>4500</v>
          </cell>
          <cell r="B605" t="str">
            <v>45 Transportation Staff</v>
          </cell>
          <cell r="C605" t="b">
            <v>1</v>
          </cell>
          <cell r="D605" t="str">
            <v>45 Transportation Staff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23</v>
          </cell>
          <cell r="CO605">
            <v>4</v>
          </cell>
          <cell r="CP605">
            <v>4</v>
          </cell>
          <cell r="CQ605">
            <v>21</v>
          </cell>
          <cell r="CR605">
            <v>4</v>
          </cell>
          <cell r="CS605">
            <v>7</v>
          </cell>
        </row>
        <row r="606">
          <cell r="A606">
            <v>4600</v>
          </cell>
          <cell r="B606" t="str">
            <v>46 Aides &amp; Other Non-Certified Staff</v>
          </cell>
          <cell r="C606" t="b">
            <v>1</v>
          </cell>
          <cell r="D606" t="str">
            <v>46 Aides &amp; Other Non-Certified Staff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23</v>
          </cell>
          <cell r="CO606">
            <v>4</v>
          </cell>
          <cell r="CP606">
            <v>4</v>
          </cell>
          <cell r="CQ606">
            <v>21</v>
          </cell>
          <cell r="CR606">
            <v>4</v>
          </cell>
          <cell r="CS606">
            <v>7</v>
          </cell>
        </row>
        <row r="607">
          <cell r="A607">
            <v>4700</v>
          </cell>
          <cell r="B607" t="str">
            <v>47 Custodial Staff</v>
          </cell>
          <cell r="C607" t="b">
            <v>1</v>
          </cell>
          <cell r="D607" t="str">
            <v>47 Custodial Staff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23</v>
          </cell>
          <cell r="CO607">
            <v>4</v>
          </cell>
          <cell r="CP607">
            <v>4</v>
          </cell>
          <cell r="CQ607">
            <v>21</v>
          </cell>
          <cell r="CR607">
            <v>4</v>
          </cell>
          <cell r="CS607">
            <v>7</v>
          </cell>
        </row>
        <row r="608">
          <cell r="A608">
            <v>4800</v>
          </cell>
          <cell r="B608" t="str">
            <v>48 Student Activity Advisors &amp; Coaches</v>
          </cell>
          <cell r="C608" t="b">
            <v>1</v>
          </cell>
          <cell r="D608" t="str">
            <v>48 Student Activity Advisors &amp; Coaches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23</v>
          </cell>
          <cell r="CO608">
            <v>4</v>
          </cell>
          <cell r="CP608">
            <v>4</v>
          </cell>
          <cell r="CQ608">
            <v>21</v>
          </cell>
          <cell r="CR608">
            <v>4</v>
          </cell>
          <cell r="CS608">
            <v>7</v>
          </cell>
        </row>
        <row r="609">
          <cell r="A609">
            <v>4900</v>
          </cell>
          <cell r="B609" t="str">
            <v>49 Facilities Maintenance Staff</v>
          </cell>
          <cell r="C609" t="b">
            <v>1</v>
          </cell>
          <cell r="D609" t="str">
            <v>49 Facilities Maintenance Staff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23</v>
          </cell>
          <cell r="CO609">
            <v>4</v>
          </cell>
          <cell r="CP609">
            <v>4</v>
          </cell>
          <cell r="CQ609">
            <v>21</v>
          </cell>
          <cell r="CR609">
            <v>4</v>
          </cell>
          <cell r="CS609">
            <v>7</v>
          </cell>
        </row>
        <row r="610">
          <cell r="A610">
            <v>5100</v>
          </cell>
          <cell r="B610" t="str">
            <v>51 Retirees &amp; Other Former Employees</v>
          </cell>
          <cell r="C610" t="b">
            <v>1</v>
          </cell>
          <cell r="D610" t="str">
            <v>51 Retirees &amp; Other Former Employees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23</v>
          </cell>
          <cell r="CO610">
            <v>4</v>
          </cell>
          <cell r="CP610">
            <v>4</v>
          </cell>
          <cell r="CQ610">
            <v>21</v>
          </cell>
          <cell r="CR610">
            <v>4</v>
          </cell>
          <cell r="CS610">
            <v>7</v>
          </cell>
        </row>
        <row r="611">
          <cell r="A611">
            <v>5200</v>
          </cell>
          <cell r="B611" t="str">
            <v>52 Disabled Inactive Employees</v>
          </cell>
          <cell r="C611" t="b">
            <v>1</v>
          </cell>
          <cell r="D611" t="str">
            <v>52 Disabled Inactive Employe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23</v>
          </cell>
          <cell r="CO611">
            <v>4</v>
          </cell>
          <cell r="CP611">
            <v>4</v>
          </cell>
          <cell r="CQ611">
            <v>21</v>
          </cell>
          <cell r="CR611">
            <v>4</v>
          </cell>
          <cell r="CS611">
            <v>7</v>
          </cell>
        </row>
        <row r="612">
          <cell r="A612">
            <v>90000</v>
          </cell>
          <cell r="B612" t="str">
            <v>Total</v>
          </cell>
          <cell r="C612">
            <v>0</v>
          </cell>
          <cell r="D612" t="str">
            <v>Total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</row>
      </sheetData>
      <sheetData sheetId="2">
        <row r="15">
          <cell r="A15">
            <v>0</v>
          </cell>
          <cell r="B15" t="str">
            <v>00 Central Office</v>
          </cell>
          <cell r="C15">
            <v>0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 t="e">
            <v>#DIV/0!</v>
          </cell>
          <cell r="AG15" t="e">
            <v>#DIV/0!</v>
          </cell>
          <cell r="AH15" t="e">
            <v>#DIV/0!</v>
          </cell>
          <cell r="AI15" t="e">
            <v>#DIV/0!</v>
          </cell>
          <cell r="AJ15" t="e">
            <v>#DIV/0!</v>
          </cell>
          <cell r="AK15" t="e">
            <v>#DIV/0!</v>
          </cell>
          <cell r="AL15" t="e">
            <v>#DIV/0!</v>
          </cell>
          <cell r="AM15" t="e">
            <v>#DIV/0!</v>
          </cell>
          <cell r="AN15" t="e">
            <v>#DIV/0!</v>
          </cell>
          <cell r="AO15" t="e">
            <v>#DIV/0!</v>
          </cell>
          <cell r="AP15" t="e">
            <v>#DIV/0!</v>
          </cell>
          <cell r="AQ15" t="e">
            <v>#DIV/0!</v>
          </cell>
          <cell r="AR15" t="e">
            <v>#DIV/0!</v>
          </cell>
          <cell r="AS15" t="e">
            <v>#DIV/0!</v>
          </cell>
          <cell r="AT15" t="e">
            <v>#DIV/0!</v>
          </cell>
          <cell r="AU15" t="e">
            <v>#DIV/0!</v>
          </cell>
          <cell r="AV15" t="e">
            <v>#DIV/0!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  <cell r="BC15" t="e">
            <v>#DIV/0!</v>
          </cell>
          <cell r="BD15" t="e">
            <v>#DIV/0!</v>
          </cell>
          <cell r="BE15" t="e">
            <v>#DIV/0!</v>
          </cell>
          <cell r="BF15" t="e">
            <v>#DIV/0!</v>
          </cell>
          <cell r="BG15" t="e">
            <v>#DIV/0!</v>
          </cell>
          <cell r="BH15" t="e">
            <v>#DIV/0!</v>
          </cell>
          <cell r="BI15" t="e">
            <v>#DIV/0!</v>
          </cell>
          <cell r="BJ15" t="e">
            <v>#DIV/0!</v>
          </cell>
          <cell r="BK15" t="e">
            <v>#DIV/0!</v>
          </cell>
          <cell r="BL15" t="e">
            <v>#DIV/0!</v>
          </cell>
          <cell r="BM15" t="e">
            <v>#DIV/0!</v>
          </cell>
          <cell r="BN15" t="e">
            <v>#DIV/0!</v>
          </cell>
          <cell r="BO15" t="e">
            <v>#DIV/0!</v>
          </cell>
          <cell r="BP15" t="e">
            <v>#DIV/0!</v>
          </cell>
          <cell r="BR15" t="e">
            <v>#DIV/0!</v>
          </cell>
          <cell r="BS15" t="e">
            <v>#DIV/0!</v>
          </cell>
          <cell r="BT15" t="e">
            <v>#DIV/0!</v>
          </cell>
          <cell r="BU15" t="e">
            <v>#DIV/0!</v>
          </cell>
          <cell r="BV15" t="e">
            <v>#DIV/0!</v>
          </cell>
          <cell r="BW15" t="e">
            <v>#DIV/0!</v>
          </cell>
          <cell r="BX15" t="e">
            <v>#DIV/0!</v>
          </cell>
          <cell r="BY15" t="e">
            <v>#DIV/0!</v>
          </cell>
          <cell r="BZ15" t="e">
            <v>#DIV/0!</v>
          </cell>
          <cell r="CA15" t="e">
            <v>#DIV/0!</v>
          </cell>
          <cell r="CB15" t="e">
            <v>#DIV/0!</v>
          </cell>
          <cell r="CC15" t="e">
            <v>#DIV/0!</v>
          </cell>
          <cell r="CD15" t="e">
            <v>#DIV/0!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</row>
        <row r="16">
          <cell r="A16">
            <v>1</v>
          </cell>
          <cell r="B16" t="str">
            <v>01 Education Services</v>
          </cell>
          <cell r="C16">
            <v>1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 t="e">
            <v>#DIV/0!</v>
          </cell>
          <cell r="AG16" t="e">
            <v>#DIV/0!</v>
          </cell>
          <cell r="AH16" t="e">
            <v>#DIV/0!</v>
          </cell>
          <cell r="AI16" t="e">
            <v>#DIV/0!</v>
          </cell>
          <cell r="AJ16" t="e">
            <v>#DIV/0!</v>
          </cell>
          <cell r="AK16" t="e">
            <v>#DIV/0!</v>
          </cell>
          <cell r="AL16" t="e">
            <v>#DIV/0!</v>
          </cell>
          <cell r="AM16" t="e">
            <v>#DIV/0!</v>
          </cell>
          <cell r="AN16" t="e">
            <v>#DIV/0!</v>
          </cell>
          <cell r="AO16" t="e">
            <v>#DIV/0!</v>
          </cell>
          <cell r="AP16" t="e">
            <v>#DIV/0!</v>
          </cell>
          <cell r="AQ16" t="e">
            <v>#DIV/0!</v>
          </cell>
          <cell r="AR16" t="e">
            <v>#DIV/0!</v>
          </cell>
          <cell r="AS16" t="e">
            <v>#DIV/0!</v>
          </cell>
          <cell r="AT16" t="e">
            <v>#DIV/0!</v>
          </cell>
          <cell r="AU16" t="e">
            <v>#DIV/0!</v>
          </cell>
          <cell r="AV16" t="e">
            <v>#DIV/0!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  <cell r="BC16" t="e">
            <v>#DIV/0!</v>
          </cell>
          <cell r="BD16" t="e">
            <v>#DIV/0!</v>
          </cell>
          <cell r="BE16" t="e">
            <v>#DIV/0!</v>
          </cell>
          <cell r="BF16" t="e">
            <v>#DIV/0!</v>
          </cell>
          <cell r="BG16" t="e">
            <v>#DIV/0!</v>
          </cell>
          <cell r="BH16" t="e">
            <v>#DIV/0!</v>
          </cell>
          <cell r="BI16" t="e">
            <v>#DIV/0!</v>
          </cell>
          <cell r="BJ16" t="e">
            <v>#DIV/0!</v>
          </cell>
          <cell r="BK16" t="e">
            <v>#DIV/0!</v>
          </cell>
          <cell r="BL16" t="e">
            <v>#DIV/0!</v>
          </cell>
          <cell r="BM16" t="e">
            <v>#DIV/0!</v>
          </cell>
          <cell r="BN16" t="e">
            <v>#DIV/0!</v>
          </cell>
          <cell r="BO16" t="e">
            <v>#DIV/0!</v>
          </cell>
          <cell r="BP16" t="e">
            <v>#DIV/0!</v>
          </cell>
          <cell r="BR16" t="e">
            <v>#DIV/0!</v>
          </cell>
          <cell r="BS16" t="e">
            <v>#DIV/0!</v>
          </cell>
          <cell r="BT16" t="e">
            <v>#DIV/0!</v>
          </cell>
          <cell r="BU16" t="e">
            <v>#DIV/0!</v>
          </cell>
          <cell r="BV16" t="e">
            <v>#DIV/0!</v>
          </cell>
          <cell r="BW16" t="e">
            <v>#DIV/0!</v>
          </cell>
          <cell r="BX16" t="e">
            <v>#DIV/0!</v>
          </cell>
          <cell r="BY16" t="e">
            <v>#DIV/0!</v>
          </cell>
          <cell r="BZ16" t="e">
            <v>#DIV/0!</v>
          </cell>
          <cell r="CA16" t="e">
            <v>#DIV/0!</v>
          </cell>
          <cell r="CB16" t="e">
            <v>#DIV/0!</v>
          </cell>
          <cell r="CC16" t="e">
            <v>#DIV/0!</v>
          </cell>
          <cell r="CD16" t="e">
            <v>#DIV/0!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</row>
        <row r="17">
          <cell r="A17">
            <v>2</v>
          </cell>
          <cell r="B17" t="str">
            <v>02 Business Services</v>
          </cell>
          <cell r="C17">
            <v>2</v>
          </cell>
          <cell r="E17" t="e">
            <v>#DIV/0!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  <cell r="AG17" t="e">
            <v>#DIV/0!</v>
          </cell>
          <cell r="AH17" t="e">
            <v>#DIV/0!</v>
          </cell>
          <cell r="AI17" t="e">
            <v>#DIV/0!</v>
          </cell>
          <cell r="AJ17" t="e">
            <v>#DIV/0!</v>
          </cell>
          <cell r="AK17" t="e">
            <v>#DIV/0!</v>
          </cell>
          <cell r="AL17" t="e">
            <v>#DIV/0!</v>
          </cell>
          <cell r="AM17" t="e">
            <v>#DIV/0!</v>
          </cell>
          <cell r="AN17" t="e">
            <v>#DIV/0!</v>
          </cell>
          <cell r="AO17" t="e">
            <v>#DIV/0!</v>
          </cell>
          <cell r="AP17" t="e">
            <v>#DIV/0!</v>
          </cell>
          <cell r="AQ17" t="e">
            <v>#DIV/0!</v>
          </cell>
          <cell r="AR17" t="e">
            <v>#DIV/0!</v>
          </cell>
          <cell r="AS17" t="e">
            <v>#DIV/0!</v>
          </cell>
          <cell r="AT17" t="e">
            <v>#DIV/0!</v>
          </cell>
          <cell r="AU17" t="e">
            <v>#DIV/0!</v>
          </cell>
          <cell r="AV17" t="e">
            <v>#DIV/0!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  <cell r="BC17" t="e">
            <v>#DIV/0!</v>
          </cell>
          <cell r="BD17" t="e">
            <v>#DIV/0!</v>
          </cell>
          <cell r="BE17" t="e">
            <v>#DIV/0!</v>
          </cell>
          <cell r="BF17" t="e">
            <v>#DIV/0!</v>
          </cell>
          <cell r="BG17" t="e">
            <v>#DIV/0!</v>
          </cell>
          <cell r="BH17" t="e">
            <v>#DIV/0!</v>
          </cell>
          <cell r="BI17" t="e">
            <v>#DIV/0!</v>
          </cell>
          <cell r="BJ17" t="e">
            <v>#DIV/0!</v>
          </cell>
          <cell r="BK17" t="e">
            <v>#DIV/0!</v>
          </cell>
          <cell r="BL17" t="e">
            <v>#DIV/0!</v>
          </cell>
          <cell r="BM17" t="e">
            <v>#DIV/0!</v>
          </cell>
          <cell r="BN17" t="e">
            <v>#DIV/0!</v>
          </cell>
          <cell r="BO17" t="e">
            <v>#DIV/0!</v>
          </cell>
          <cell r="BP17" t="e">
            <v>#DIV/0!</v>
          </cell>
          <cell r="BR17" t="e">
            <v>#DIV/0!</v>
          </cell>
          <cell r="BS17" t="e">
            <v>#DIV/0!</v>
          </cell>
          <cell r="BT17" t="e">
            <v>#DIV/0!</v>
          </cell>
          <cell r="BU17" t="e">
            <v>#DIV/0!</v>
          </cell>
          <cell r="BV17" t="e">
            <v>#DIV/0!</v>
          </cell>
          <cell r="BW17" t="e">
            <v>#DIV/0!</v>
          </cell>
          <cell r="BX17" t="e">
            <v>#DIV/0!</v>
          </cell>
          <cell r="BY17" t="e">
            <v>#DIV/0!</v>
          </cell>
          <cell r="BZ17" t="e">
            <v>#DIV/0!</v>
          </cell>
          <cell r="CA17" t="e">
            <v>#DIV/0!</v>
          </cell>
          <cell r="CB17" t="e">
            <v>#DIV/0!</v>
          </cell>
          <cell r="CC17" t="e">
            <v>#DIV/0!</v>
          </cell>
          <cell r="CD17" t="e">
            <v>#DIV/0!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</row>
        <row r="18">
          <cell r="A18">
            <v>3</v>
          </cell>
          <cell r="B18" t="str">
            <v>03 Elementary Schools</v>
          </cell>
          <cell r="C18">
            <v>3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  <cell r="AG18" t="e">
            <v>#DIV/0!</v>
          </cell>
          <cell r="AH18" t="e">
            <v>#DIV/0!</v>
          </cell>
          <cell r="AI18" t="e">
            <v>#DIV/0!</v>
          </cell>
          <cell r="AJ18" t="e">
            <v>#DIV/0!</v>
          </cell>
          <cell r="AK18" t="e">
            <v>#DIV/0!</v>
          </cell>
          <cell r="AL18" t="e">
            <v>#DIV/0!</v>
          </cell>
          <cell r="AM18" t="e">
            <v>#DIV/0!</v>
          </cell>
          <cell r="AN18" t="e">
            <v>#DIV/0!</v>
          </cell>
          <cell r="AO18" t="e">
            <v>#DIV/0!</v>
          </cell>
          <cell r="AP18" t="e">
            <v>#DIV/0!</v>
          </cell>
          <cell r="AQ18" t="e">
            <v>#DIV/0!</v>
          </cell>
          <cell r="AR18" t="e">
            <v>#DIV/0!</v>
          </cell>
          <cell r="AS18" t="e">
            <v>#DIV/0!</v>
          </cell>
          <cell r="AT18" t="e">
            <v>#DIV/0!</v>
          </cell>
          <cell r="AU18" t="e">
            <v>#DIV/0!</v>
          </cell>
          <cell r="AV18" t="e">
            <v>#DIV/0!</v>
          </cell>
          <cell r="AW18" t="e">
            <v>#DIV/0!</v>
          </cell>
          <cell r="AX18" t="e">
            <v>#DIV/0!</v>
          </cell>
          <cell r="AY18" t="e">
            <v>#DIV/0!</v>
          </cell>
          <cell r="AZ18" t="e">
            <v>#DIV/0!</v>
          </cell>
          <cell r="BA18" t="e">
            <v>#DIV/0!</v>
          </cell>
          <cell r="BB18" t="e">
            <v>#DIV/0!</v>
          </cell>
          <cell r="BC18" t="e">
            <v>#DIV/0!</v>
          </cell>
          <cell r="BD18" t="e">
            <v>#DIV/0!</v>
          </cell>
          <cell r="BE18" t="e">
            <v>#DIV/0!</v>
          </cell>
          <cell r="BF18" t="e">
            <v>#DIV/0!</v>
          </cell>
          <cell r="BG18" t="e">
            <v>#DIV/0!</v>
          </cell>
          <cell r="BH18" t="e">
            <v>#DIV/0!</v>
          </cell>
          <cell r="BI18" t="e">
            <v>#DIV/0!</v>
          </cell>
          <cell r="BJ18" t="e">
            <v>#DIV/0!</v>
          </cell>
          <cell r="BK18" t="e">
            <v>#DIV/0!</v>
          </cell>
          <cell r="BL18" t="e">
            <v>#DIV/0!</v>
          </cell>
          <cell r="BM18" t="e">
            <v>#DIV/0!</v>
          </cell>
          <cell r="BN18" t="e">
            <v>#DIV/0!</v>
          </cell>
          <cell r="BO18" t="e">
            <v>#DIV/0!</v>
          </cell>
          <cell r="BP18" t="e">
            <v>#DIV/0!</v>
          </cell>
          <cell r="BR18" t="e">
            <v>#DIV/0!</v>
          </cell>
          <cell r="BS18" t="e">
            <v>#DIV/0!</v>
          </cell>
          <cell r="BT18" t="e">
            <v>#DIV/0!</v>
          </cell>
          <cell r="BU18" t="e">
            <v>#DIV/0!</v>
          </cell>
          <cell r="BV18" t="e">
            <v>#DIV/0!</v>
          </cell>
          <cell r="BW18" t="e">
            <v>#DIV/0!</v>
          </cell>
          <cell r="BX18" t="e">
            <v>#DIV/0!</v>
          </cell>
          <cell r="BY18" t="e">
            <v>#DIV/0!</v>
          </cell>
          <cell r="BZ18" t="e">
            <v>#DIV/0!</v>
          </cell>
          <cell r="CA18" t="e">
            <v>#DIV/0!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</row>
        <row r="19">
          <cell r="A19">
            <v>4</v>
          </cell>
          <cell r="B19" t="str">
            <v>04 Middle Schools</v>
          </cell>
          <cell r="C19">
            <v>4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  <cell r="AG19" t="e">
            <v>#DIV/0!</v>
          </cell>
          <cell r="AH19" t="e">
            <v>#DIV/0!</v>
          </cell>
          <cell r="AI19" t="e">
            <v>#DIV/0!</v>
          </cell>
          <cell r="AJ19" t="e">
            <v>#DIV/0!</v>
          </cell>
          <cell r="AK19" t="e">
            <v>#DIV/0!</v>
          </cell>
          <cell r="AL19" t="e">
            <v>#DIV/0!</v>
          </cell>
          <cell r="AM19" t="e">
            <v>#DIV/0!</v>
          </cell>
          <cell r="AN19" t="e">
            <v>#DIV/0!</v>
          </cell>
          <cell r="AO19" t="e">
            <v>#DIV/0!</v>
          </cell>
          <cell r="AP19" t="e">
            <v>#DIV/0!</v>
          </cell>
          <cell r="AQ19" t="e">
            <v>#DIV/0!</v>
          </cell>
          <cell r="AR19" t="e">
            <v>#DIV/0!</v>
          </cell>
          <cell r="AS19" t="e">
            <v>#DIV/0!</v>
          </cell>
          <cell r="AT19" t="e">
            <v>#DIV/0!</v>
          </cell>
          <cell r="AU19" t="e">
            <v>#DIV/0!</v>
          </cell>
          <cell r="AV19" t="e">
            <v>#DIV/0!</v>
          </cell>
          <cell r="AW19" t="e">
            <v>#DIV/0!</v>
          </cell>
          <cell r="AX19" t="e">
            <v>#DIV/0!</v>
          </cell>
          <cell r="AY19" t="e">
            <v>#DIV/0!</v>
          </cell>
          <cell r="AZ19" t="e">
            <v>#DIV/0!</v>
          </cell>
          <cell r="BA19" t="e">
            <v>#DIV/0!</v>
          </cell>
          <cell r="BB19" t="e">
            <v>#DIV/0!</v>
          </cell>
          <cell r="BC19" t="e">
            <v>#DIV/0!</v>
          </cell>
          <cell r="BD19" t="e">
            <v>#DIV/0!</v>
          </cell>
          <cell r="BE19" t="e">
            <v>#DIV/0!</v>
          </cell>
          <cell r="BF19" t="e">
            <v>#DIV/0!</v>
          </cell>
          <cell r="BG19" t="e">
            <v>#DIV/0!</v>
          </cell>
          <cell r="BH19" t="e">
            <v>#DIV/0!</v>
          </cell>
          <cell r="BI19" t="e">
            <v>#DIV/0!</v>
          </cell>
          <cell r="BJ19" t="e">
            <v>#DIV/0!</v>
          </cell>
          <cell r="BK19" t="e">
            <v>#DIV/0!</v>
          </cell>
          <cell r="BL19" t="e">
            <v>#DIV/0!</v>
          </cell>
          <cell r="BM19" t="e">
            <v>#DIV/0!</v>
          </cell>
          <cell r="BN19" t="e">
            <v>#DIV/0!</v>
          </cell>
          <cell r="BO19" t="e">
            <v>#DIV/0!</v>
          </cell>
          <cell r="BP19" t="e">
            <v>#DIV/0!</v>
          </cell>
          <cell r="BR19" t="e">
            <v>#DIV/0!</v>
          </cell>
          <cell r="BS19" t="e">
            <v>#DIV/0!</v>
          </cell>
          <cell r="BT19" t="e">
            <v>#DIV/0!</v>
          </cell>
          <cell r="BU19" t="e">
            <v>#DIV/0!</v>
          </cell>
          <cell r="BV19" t="e">
            <v>#DIV/0!</v>
          </cell>
          <cell r="BW19" t="e">
            <v>#DIV/0!</v>
          </cell>
          <cell r="BX19" t="e">
            <v>#DIV/0!</v>
          </cell>
          <cell r="BY19" t="e">
            <v>#DIV/0!</v>
          </cell>
          <cell r="BZ19" t="e">
            <v>#DIV/0!</v>
          </cell>
          <cell r="CA19" t="e">
            <v>#DIV/0!</v>
          </cell>
          <cell r="CB19" t="e">
            <v>#DIV/0!</v>
          </cell>
          <cell r="CC19" t="e">
            <v>#DIV/0!</v>
          </cell>
          <cell r="CD19" t="e">
            <v>#DIV/0!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</row>
        <row r="20">
          <cell r="A20">
            <v>5</v>
          </cell>
          <cell r="B20" t="str">
            <v>05 High Schools</v>
          </cell>
          <cell r="C20">
            <v>5</v>
          </cell>
          <cell r="E20" t="e">
            <v>#DIV/0!</v>
          </cell>
          <cell r="F20" t="e">
            <v>#DIV/0!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DIV/0!</v>
          </cell>
          <cell r="AW20" t="e">
            <v>#DIV/0!</v>
          </cell>
          <cell r="AX20" t="e">
            <v>#DIV/0!</v>
          </cell>
          <cell r="AY20" t="e">
            <v>#DIV/0!</v>
          </cell>
          <cell r="AZ20" t="e">
            <v>#DIV/0!</v>
          </cell>
          <cell r="BA20" t="e">
            <v>#DIV/0!</v>
          </cell>
          <cell r="BB20" t="e">
            <v>#DIV/0!</v>
          </cell>
          <cell r="BC20" t="e">
            <v>#DIV/0!</v>
          </cell>
          <cell r="BD20" t="e">
            <v>#DIV/0!</v>
          </cell>
          <cell r="BE20" t="e">
            <v>#DIV/0!</v>
          </cell>
          <cell r="BF20" t="e">
            <v>#DIV/0!</v>
          </cell>
          <cell r="BG20" t="e">
            <v>#DIV/0!</v>
          </cell>
          <cell r="BH20" t="e">
            <v>#DIV/0!</v>
          </cell>
          <cell r="BI20" t="e">
            <v>#DIV/0!</v>
          </cell>
          <cell r="BJ20" t="e">
            <v>#DIV/0!</v>
          </cell>
          <cell r="BK20" t="e">
            <v>#DIV/0!</v>
          </cell>
          <cell r="BL20" t="e">
            <v>#DIV/0!</v>
          </cell>
          <cell r="BM20" t="e">
            <v>#DIV/0!</v>
          </cell>
          <cell r="BN20" t="e">
            <v>#DIV/0!</v>
          </cell>
          <cell r="BO20" t="e">
            <v>#DIV/0!</v>
          </cell>
          <cell r="BP20" t="e">
            <v>#DIV/0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 t="e">
            <v>#DIV/0!</v>
          </cell>
          <cell r="BW20" t="e">
            <v>#DIV/0!</v>
          </cell>
          <cell r="BX20" t="e">
            <v>#DIV/0!</v>
          </cell>
          <cell r="BY20" t="e">
            <v>#DIV/0!</v>
          </cell>
          <cell r="BZ20" t="e">
            <v>#DIV/0!</v>
          </cell>
          <cell r="CA20" t="e">
            <v>#DIV/0!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</row>
        <row r="21">
          <cell r="A21">
            <v>6</v>
          </cell>
          <cell r="B21" t="str">
            <v>06 Alternative Schools</v>
          </cell>
          <cell r="C21">
            <v>6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 t="e">
            <v>#DIV/0!</v>
          </cell>
          <cell r="BW21" t="e">
            <v>#DIV/0!</v>
          </cell>
          <cell r="BX21" t="e">
            <v>#DIV/0!</v>
          </cell>
          <cell r="BY21" t="e">
            <v>#DIV/0!</v>
          </cell>
          <cell r="BZ21" t="e">
            <v>#DIV/0!</v>
          </cell>
          <cell r="CA21" t="e">
            <v>#DIV/0!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</row>
        <row r="22">
          <cell r="A22">
            <v>7</v>
          </cell>
          <cell r="B22" t="str">
            <v>07 Other Schools</v>
          </cell>
          <cell r="C22">
            <v>7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 t="e">
            <v>#DIV/0!</v>
          </cell>
          <cell r="BW22" t="e">
            <v>#DIV/0!</v>
          </cell>
          <cell r="BX22" t="e">
            <v>#DIV/0!</v>
          </cell>
          <cell r="BY22" t="e">
            <v>#DIV/0!</v>
          </cell>
          <cell r="BZ22" t="e">
            <v>#DIV/0!</v>
          </cell>
          <cell r="CA22" t="e">
            <v>#DIV/0!</v>
          </cell>
          <cell r="CB22" t="e">
            <v>#DIV/0!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</row>
        <row r="23">
          <cell r="A23">
            <v>8</v>
          </cell>
          <cell r="B23" t="str">
            <v>08 Non Public/Private</v>
          </cell>
          <cell r="C23">
            <v>8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 t="e">
            <v>#DIV/0!</v>
          </cell>
          <cell r="BW23" t="e">
            <v>#DIV/0!</v>
          </cell>
          <cell r="BX23" t="e">
            <v>#DIV/0!</v>
          </cell>
          <cell r="BY23" t="e">
            <v>#DIV/0!</v>
          </cell>
          <cell r="BZ23" t="e">
            <v>#DIV/0!</v>
          </cell>
          <cell r="CA23" t="e">
            <v>#DIV/0!</v>
          </cell>
          <cell r="CB23" t="e">
            <v>#DIV/0!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</row>
        <row r="24">
          <cell r="A24">
            <v>9</v>
          </cell>
          <cell r="B24" t="str">
            <v>09 Preschools (In-District)</v>
          </cell>
          <cell r="C24">
            <v>9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 t="e">
            <v>#DIV/0!</v>
          </cell>
          <cell r="BW24" t="e">
            <v>#DIV/0!</v>
          </cell>
          <cell r="BX24" t="e">
            <v>#DIV/0!</v>
          </cell>
          <cell r="BY24" t="e">
            <v>#DIV/0!</v>
          </cell>
          <cell r="BZ24" t="e">
            <v>#DIV/0!</v>
          </cell>
          <cell r="CA24" t="e">
            <v>#DIV/0!</v>
          </cell>
          <cell r="CB24" t="e">
            <v>#DIV/0!</v>
          </cell>
          <cell r="CC24" t="e">
            <v>#DIV/0!</v>
          </cell>
          <cell r="CD24" t="e">
            <v>#DIV/0!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</row>
        <row r="25">
          <cell r="A25">
            <v>10</v>
          </cell>
          <cell r="B25" t="str">
            <v>10 Charter Schools</v>
          </cell>
          <cell r="C25">
            <v>10</v>
          </cell>
          <cell r="E25" t="e">
            <v>#DIV/0!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  <cell r="AG25" t="e">
            <v>#DIV/0!</v>
          </cell>
          <cell r="AH25" t="e">
            <v>#DIV/0!</v>
          </cell>
          <cell r="AI25" t="e">
            <v>#DIV/0!</v>
          </cell>
          <cell r="AJ25" t="e">
            <v>#DIV/0!</v>
          </cell>
          <cell r="AK25" t="e">
            <v>#DIV/0!</v>
          </cell>
          <cell r="AL25" t="e">
            <v>#DIV/0!</v>
          </cell>
          <cell r="AM25" t="e">
            <v>#DIV/0!</v>
          </cell>
          <cell r="AN25" t="e">
            <v>#DIV/0!</v>
          </cell>
          <cell r="AO25" t="e">
            <v>#DIV/0!</v>
          </cell>
          <cell r="AP25" t="e">
            <v>#DIV/0!</v>
          </cell>
          <cell r="AQ25" t="e">
            <v>#DIV/0!</v>
          </cell>
          <cell r="AR25" t="e">
            <v>#DIV/0!</v>
          </cell>
          <cell r="AS25" t="e">
            <v>#DIV/0!</v>
          </cell>
          <cell r="AT25" t="e">
            <v>#DIV/0!</v>
          </cell>
          <cell r="AU25" t="e">
            <v>#DIV/0!</v>
          </cell>
          <cell r="AV25" t="e">
            <v>#DIV/0!</v>
          </cell>
          <cell r="AW25" t="e">
            <v>#DIV/0!</v>
          </cell>
          <cell r="AX25" t="e">
            <v>#DIV/0!</v>
          </cell>
          <cell r="AY25" t="e">
            <v>#DIV/0!</v>
          </cell>
          <cell r="AZ25" t="e">
            <v>#DIV/0!</v>
          </cell>
          <cell r="BA25" t="e">
            <v>#DIV/0!</v>
          </cell>
          <cell r="BB25" t="e">
            <v>#DIV/0!</v>
          </cell>
          <cell r="BC25" t="e">
            <v>#DIV/0!</v>
          </cell>
          <cell r="BD25" t="e">
            <v>#DIV/0!</v>
          </cell>
          <cell r="BE25" t="e">
            <v>#DIV/0!</v>
          </cell>
          <cell r="BF25" t="e">
            <v>#DIV/0!</v>
          </cell>
          <cell r="BG25" t="e">
            <v>#DIV/0!</v>
          </cell>
          <cell r="BH25" t="e">
            <v>#DIV/0!</v>
          </cell>
          <cell r="BI25" t="e">
            <v>#DIV/0!</v>
          </cell>
          <cell r="BJ25" t="e">
            <v>#DIV/0!</v>
          </cell>
          <cell r="BK25" t="e">
            <v>#DIV/0!</v>
          </cell>
          <cell r="BL25" t="e">
            <v>#DIV/0!</v>
          </cell>
          <cell r="BM25" t="e">
            <v>#DIV/0!</v>
          </cell>
          <cell r="BN25" t="e">
            <v>#DIV/0!</v>
          </cell>
          <cell r="BO25" t="e">
            <v>#DIV/0!</v>
          </cell>
          <cell r="BP25" t="e">
            <v>#DIV/0!</v>
          </cell>
          <cell r="BR25" t="e">
            <v>#DIV/0!</v>
          </cell>
          <cell r="BS25" t="e">
            <v>#DIV/0!</v>
          </cell>
          <cell r="BT25" t="e">
            <v>#DIV/0!</v>
          </cell>
          <cell r="BU25" t="e">
            <v>#DIV/0!</v>
          </cell>
          <cell r="BV25" t="e">
            <v>#DIV/0!</v>
          </cell>
          <cell r="BW25" t="e">
            <v>#DIV/0!</v>
          </cell>
          <cell r="BX25" t="e">
            <v>#DIV/0!</v>
          </cell>
          <cell r="BY25" t="e">
            <v>#DIV/0!</v>
          </cell>
          <cell r="BZ25" t="e">
            <v>#DIV/0!</v>
          </cell>
          <cell r="CA25" t="e">
            <v>#DIV/0!</v>
          </cell>
          <cell r="CB25" t="e">
            <v>#DIV/0!</v>
          </cell>
          <cell r="CC25" t="e">
            <v>#DIV/0!</v>
          </cell>
          <cell r="CD25" t="e">
            <v>#DIV/0!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</row>
        <row r="26">
          <cell r="A26">
            <v>11</v>
          </cell>
          <cell r="B26" t="str">
            <v>11 Collaboratives</v>
          </cell>
          <cell r="C26">
            <v>11</v>
          </cell>
          <cell r="E26" t="e">
            <v>#DIV/0!</v>
          </cell>
          <cell r="F26" t="e">
            <v>#DIV/0!</v>
          </cell>
          <cell r="G26" t="e">
            <v>#DIV/0!</v>
          </cell>
          <cell r="H26" t="e">
            <v>#DIV/0!</v>
          </cell>
          <cell r="I26" t="e">
            <v>#DIV/0!</v>
          </cell>
          <cell r="J26" t="e">
            <v>#DIV/0!</v>
          </cell>
          <cell r="K26" t="e">
            <v>#DIV/0!</v>
          </cell>
          <cell r="L26" t="e">
            <v>#DIV/0!</v>
          </cell>
          <cell r="M26" t="e">
            <v>#DIV/0!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  <cell r="AG26" t="e">
            <v>#DIV/0!</v>
          </cell>
          <cell r="AH26" t="e">
            <v>#DIV/0!</v>
          </cell>
          <cell r="AI26" t="e">
            <v>#DIV/0!</v>
          </cell>
          <cell r="AJ26" t="e">
            <v>#DIV/0!</v>
          </cell>
          <cell r="AK26" t="e">
            <v>#DIV/0!</v>
          </cell>
          <cell r="AL26" t="e">
            <v>#DIV/0!</v>
          </cell>
          <cell r="AM26" t="e">
            <v>#DIV/0!</v>
          </cell>
          <cell r="AN26" t="e">
            <v>#DIV/0!</v>
          </cell>
          <cell r="AO26" t="e">
            <v>#DIV/0!</v>
          </cell>
          <cell r="AP26" t="e">
            <v>#DIV/0!</v>
          </cell>
          <cell r="AQ26" t="e">
            <v>#DIV/0!</v>
          </cell>
          <cell r="AR26" t="e">
            <v>#DIV/0!</v>
          </cell>
          <cell r="AS26" t="e">
            <v>#DIV/0!</v>
          </cell>
          <cell r="AT26" t="e">
            <v>#DIV/0!</v>
          </cell>
          <cell r="AU26" t="e">
            <v>#DIV/0!</v>
          </cell>
          <cell r="AV26" t="e">
            <v>#DIV/0!</v>
          </cell>
          <cell r="AW26" t="e">
            <v>#DIV/0!</v>
          </cell>
          <cell r="AX26" t="e">
            <v>#DIV/0!</v>
          </cell>
          <cell r="AY26" t="e">
            <v>#DIV/0!</v>
          </cell>
          <cell r="AZ26" t="e">
            <v>#DIV/0!</v>
          </cell>
          <cell r="BA26" t="e">
            <v>#DIV/0!</v>
          </cell>
          <cell r="BB26" t="e">
            <v>#DIV/0!</v>
          </cell>
          <cell r="BC26" t="e">
            <v>#DIV/0!</v>
          </cell>
          <cell r="BD26" t="e">
            <v>#DIV/0!</v>
          </cell>
          <cell r="BE26" t="e">
            <v>#DIV/0!</v>
          </cell>
          <cell r="BF26" t="e">
            <v>#DIV/0!</v>
          </cell>
          <cell r="BG26" t="e">
            <v>#DIV/0!</v>
          </cell>
          <cell r="BH26" t="e">
            <v>#DIV/0!</v>
          </cell>
          <cell r="BI26" t="e">
            <v>#DIV/0!</v>
          </cell>
          <cell r="BJ26" t="e">
            <v>#DIV/0!</v>
          </cell>
          <cell r="BK26" t="e">
            <v>#DIV/0!</v>
          </cell>
          <cell r="BL26" t="e">
            <v>#DIV/0!</v>
          </cell>
          <cell r="BM26" t="e">
            <v>#DIV/0!</v>
          </cell>
          <cell r="BN26" t="e">
            <v>#DIV/0!</v>
          </cell>
          <cell r="BO26" t="e">
            <v>#DIV/0!</v>
          </cell>
          <cell r="BP26" t="e">
            <v>#DIV/0!</v>
          </cell>
          <cell r="BR26" t="e">
            <v>#DIV/0!</v>
          </cell>
          <cell r="BS26" t="e">
            <v>#DIV/0!</v>
          </cell>
          <cell r="BT26" t="e">
            <v>#DIV/0!</v>
          </cell>
          <cell r="BU26" t="e">
            <v>#DIV/0!</v>
          </cell>
          <cell r="BV26" t="e">
            <v>#DIV/0!</v>
          </cell>
          <cell r="BW26" t="e">
            <v>#DIV/0!</v>
          </cell>
          <cell r="BX26" t="e">
            <v>#DIV/0!</v>
          </cell>
          <cell r="BY26" t="e">
            <v>#DIV/0!</v>
          </cell>
          <cell r="BZ26" t="e">
            <v>#DIV/0!</v>
          </cell>
          <cell r="CA26" t="e">
            <v>#DIV/0!</v>
          </cell>
          <cell r="CB26" t="e">
            <v>#DIV/0!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</row>
        <row r="27">
          <cell r="A27">
            <v>12</v>
          </cell>
          <cell r="B27" t="str">
            <v>12 RIDE</v>
          </cell>
          <cell r="C27">
            <v>12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 t="e">
            <v>#DIV/0!</v>
          </cell>
          <cell r="K27" t="e">
            <v>#DIV/0!</v>
          </cell>
          <cell r="L27" t="e">
            <v>#DIV/0!</v>
          </cell>
          <cell r="M27" t="e">
            <v>#DIV/0!</v>
          </cell>
          <cell r="N27" t="e">
            <v>#DIV/0!</v>
          </cell>
          <cell r="O27" t="e">
            <v>#DIV/0!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  <cell r="AG27" t="e">
            <v>#DIV/0!</v>
          </cell>
          <cell r="AH27" t="e">
            <v>#DIV/0!</v>
          </cell>
          <cell r="AI27" t="e">
            <v>#DIV/0!</v>
          </cell>
          <cell r="AJ27" t="e">
            <v>#DIV/0!</v>
          </cell>
          <cell r="AK27" t="e">
            <v>#DIV/0!</v>
          </cell>
          <cell r="AL27" t="e">
            <v>#DIV/0!</v>
          </cell>
          <cell r="AM27" t="e">
            <v>#DIV/0!</v>
          </cell>
          <cell r="AN27" t="e">
            <v>#DIV/0!</v>
          </cell>
          <cell r="AO27" t="e">
            <v>#DIV/0!</v>
          </cell>
          <cell r="AP27" t="e">
            <v>#DIV/0!</v>
          </cell>
          <cell r="AQ27" t="e">
            <v>#DIV/0!</v>
          </cell>
          <cell r="AR27" t="e">
            <v>#DIV/0!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W27" t="e">
            <v>#DIV/0!</v>
          </cell>
          <cell r="AX27" t="e">
            <v>#DIV/0!</v>
          </cell>
          <cell r="AY27" t="e">
            <v>#DIV/0!</v>
          </cell>
          <cell r="AZ27" t="e">
            <v>#DIV/0!</v>
          </cell>
          <cell r="BA27" t="e">
            <v>#DIV/0!</v>
          </cell>
          <cell r="BB27" t="e">
            <v>#DIV/0!</v>
          </cell>
          <cell r="BC27" t="e">
            <v>#DIV/0!</v>
          </cell>
          <cell r="BD27" t="e">
            <v>#DIV/0!</v>
          </cell>
          <cell r="BE27" t="e">
            <v>#DIV/0!</v>
          </cell>
          <cell r="BF27" t="e">
            <v>#DIV/0!</v>
          </cell>
          <cell r="BG27" t="e">
            <v>#DIV/0!</v>
          </cell>
          <cell r="BH27" t="e">
            <v>#DIV/0!</v>
          </cell>
          <cell r="BI27" t="e">
            <v>#DIV/0!</v>
          </cell>
          <cell r="BJ27" t="e">
            <v>#DIV/0!</v>
          </cell>
          <cell r="BK27" t="e">
            <v>#DIV/0!</v>
          </cell>
          <cell r="BL27" t="e">
            <v>#DIV/0!</v>
          </cell>
          <cell r="BM27" t="e">
            <v>#DIV/0!</v>
          </cell>
          <cell r="BN27" t="e">
            <v>#DIV/0!</v>
          </cell>
          <cell r="BO27" t="e">
            <v>#DIV/0!</v>
          </cell>
          <cell r="BP27" t="e">
            <v>#DIV/0!</v>
          </cell>
          <cell r="BR27" t="e">
            <v>#DIV/0!</v>
          </cell>
          <cell r="BS27" t="e">
            <v>#DIV/0!</v>
          </cell>
          <cell r="BT27" t="e">
            <v>#DIV/0!</v>
          </cell>
          <cell r="BU27" t="e">
            <v>#DIV/0!</v>
          </cell>
          <cell r="BV27" t="e">
            <v>#DIV/0!</v>
          </cell>
          <cell r="BW27" t="e">
            <v>#DIV/0!</v>
          </cell>
          <cell r="BX27" t="e">
            <v>#DIV/0!</v>
          </cell>
          <cell r="BY27" t="e">
            <v>#DIV/0!</v>
          </cell>
          <cell r="BZ27" t="e">
            <v>#DIV/0!</v>
          </cell>
          <cell r="CA27" t="e">
            <v>#DIV/0!</v>
          </cell>
          <cell r="CB27" t="e">
            <v>#DIV/0!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</row>
        <row r="28">
          <cell r="A28">
            <v>13</v>
          </cell>
          <cell r="B28" t="str">
            <v>13 Public Out of State</v>
          </cell>
          <cell r="C28">
            <v>13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I28" t="e">
            <v>#DIV/0!</v>
          </cell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 t="e">
            <v>#DIV/0!</v>
          </cell>
          <cell r="AR28" t="e">
            <v>#DIV/0!</v>
          </cell>
          <cell r="AS28" t="e">
            <v>#DIV/0!</v>
          </cell>
          <cell r="AT28" t="e">
            <v>#DIV/0!</v>
          </cell>
          <cell r="AU28" t="e">
            <v>#DIV/0!</v>
          </cell>
          <cell r="AV28" t="e">
            <v>#DIV/0!</v>
          </cell>
          <cell r="AW28" t="e">
            <v>#DIV/0!</v>
          </cell>
          <cell r="AX28" t="e">
            <v>#DIV/0!</v>
          </cell>
          <cell r="AY28" t="e">
            <v>#DIV/0!</v>
          </cell>
          <cell r="AZ28" t="e">
            <v>#DIV/0!</v>
          </cell>
          <cell r="BA28" t="e">
            <v>#DIV/0!</v>
          </cell>
          <cell r="BB28" t="e">
            <v>#DIV/0!</v>
          </cell>
          <cell r="BC28" t="e">
            <v>#DIV/0!</v>
          </cell>
          <cell r="BD28" t="e">
            <v>#DIV/0!</v>
          </cell>
          <cell r="BE28" t="e">
            <v>#DIV/0!</v>
          </cell>
          <cell r="BF28" t="e">
            <v>#DIV/0!</v>
          </cell>
          <cell r="BG28" t="e">
            <v>#DIV/0!</v>
          </cell>
          <cell r="BH28" t="e">
            <v>#DIV/0!</v>
          </cell>
          <cell r="BI28" t="e">
            <v>#DIV/0!</v>
          </cell>
          <cell r="BJ28" t="e">
            <v>#DIV/0!</v>
          </cell>
          <cell r="BK28" t="e">
            <v>#DIV/0!</v>
          </cell>
          <cell r="BL28" t="e">
            <v>#DIV/0!</v>
          </cell>
          <cell r="BM28" t="e">
            <v>#DIV/0!</v>
          </cell>
          <cell r="BN28" t="e">
            <v>#DIV/0!</v>
          </cell>
          <cell r="BO28" t="e">
            <v>#DIV/0!</v>
          </cell>
          <cell r="BP28" t="e">
            <v>#DIV/0!</v>
          </cell>
          <cell r="BR28" t="e">
            <v>#DIV/0!</v>
          </cell>
          <cell r="BS28" t="e">
            <v>#DIV/0!</v>
          </cell>
          <cell r="BT28" t="e">
            <v>#DIV/0!</v>
          </cell>
          <cell r="BU28" t="e">
            <v>#DIV/0!</v>
          </cell>
          <cell r="BV28" t="e">
            <v>#DIV/0!</v>
          </cell>
          <cell r="BW28" t="e">
            <v>#DIV/0!</v>
          </cell>
          <cell r="BX28" t="e">
            <v>#DIV/0!</v>
          </cell>
          <cell r="BY28" t="e">
            <v>#DIV/0!</v>
          </cell>
          <cell r="BZ28" t="e">
            <v>#DIV/0!</v>
          </cell>
          <cell r="CA28" t="e">
            <v>#DIV/0!</v>
          </cell>
          <cell r="CB28" t="e">
            <v>#DIV/0!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</row>
        <row r="29">
          <cell r="A29">
            <v>14</v>
          </cell>
          <cell r="B29" t="str">
            <v>14 Adult Education</v>
          </cell>
          <cell r="C29">
            <v>14</v>
          </cell>
          <cell r="E29" t="e">
            <v>#DIV/0!</v>
          </cell>
          <cell r="F29" t="e">
            <v>#DIV/0!</v>
          </cell>
          <cell r="G29" t="e">
            <v>#DIV/0!</v>
          </cell>
          <cell r="H29" t="e">
            <v>#DIV/0!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  <cell r="BW29" t="e">
            <v>#DIV/0!</v>
          </cell>
          <cell r="BX29" t="e">
            <v>#DIV/0!</v>
          </cell>
          <cell r="BY29" t="e">
            <v>#DIV/0!</v>
          </cell>
          <cell r="BZ29" t="e">
            <v>#DIV/0!</v>
          </cell>
          <cell r="CA29" t="e">
            <v>#DIV/0!</v>
          </cell>
          <cell r="CB29" t="e">
            <v>#DIV/0!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</row>
        <row r="30">
          <cell r="A30">
            <v>15</v>
          </cell>
          <cell r="B30" t="str">
            <v>15 Out of Dist Transportatn</v>
          </cell>
          <cell r="C30">
            <v>15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  <cell r="AG30" t="e">
            <v>#DIV/0!</v>
          </cell>
          <cell r="AH30" t="e">
            <v>#DIV/0!</v>
          </cell>
          <cell r="AI30" t="e">
            <v>#DIV/0!</v>
          </cell>
          <cell r="AJ30" t="e">
            <v>#DIV/0!</v>
          </cell>
          <cell r="AK30" t="e">
            <v>#DIV/0!</v>
          </cell>
          <cell r="AL30" t="e">
            <v>#DIV/0!</v>
          </cell>
          <cell r="AM30" t="e">
            <v>#DIV/0!</v>
          </cell>
          <cell r="AN30" t="e">
            <v>#DIV/0!</v>
          </cell>
          <cell r="AO30" t="e">
            <v>#DIV/0!</v>
          </cell>
          <cell r="AP30" t="e">
            <v>#DIV/0!</v>
          </cell>
          <cell r="AQ30" t="e">
            <v>#DIV/0!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  <cell r="AV30" t="e">
            <v>#DIV/0!</v>
          </cell>
          <cell r="AW30" t="e">
            <v>#DIV/0!</v>
          </cell>
          <cell r="AX30" t="e">
            <v>#DIV/0!</v>
          </cell>
          <cell r="AY30" t="e">
            <v>#DIV/0!</v>
          </cell>
          <cell r="AZ30" t="e">
            <v>#DIV/0!</v>
          </cell>
          <cell r="BA30" t="e">
            <v>#DIV/0!</v>
          </cell>
          <cell r="BB30" t="e">
            <v>#DIV/0!</v>
          </cell>
          <cell r="BC30" t="e">
            <v>#DIV/0!</v>
          </cell>
          <cell r="BD30" t="e">
            <v>#DIV/0!</v>
          </cell>
          <cell r="BE30" t="e">
            <v>#DIV/0!</v>
          </cell>
          <cell r="BF30" t="e">
            <v>#DIV/0!</v>
          </cell>
          <cell r="BG30" t="e">
            <v>#DIV/0!</v>
          </cell>
          <cell r="BH30" t="e">
            <v>#DIV/0!</v>
          </cell>
          <cell r="BI30" t="e">
            <v>#DIV/0!</v>
          </cell>
          <cell r="BJ30" t="e">
            <v>#DIV/0!</v>
          </cell>
          <cell r="BK30" t="e">
            <v>#DIV/0!</v>
          </cell>
          <cell r="BL30" t="e">
            <v>#DIV/0!</v>
          </cell>
          <cell r="BM30" t="e">
            <v>#DIV/0!</v>
          </cell>
          <cell r="BN30" t="e">
            <v>#DIV/0!</v>
          </cell>
          <cell r="BO30" t="e">
            <v>#DIV/0!</v>
          </cell>
          <cell r="BP30" t="e">
            <v>#DIV/0!</v>
          </cell>
          <cell r="BR30" t="e">
            <v>#DIV/0!</v>
          </cell>
          <cell r="BS30" t="e">
            <v>#DIV/0!</v>
          </cell>
          <cell r="BT30" t="e">
            <v>#DIV/0!</v>
          </cell>
          <cell r="BU30" t="e">
            <v>#DIV/0!</v>
          </cell>
          <cell r="BV30" t="e">
            <v>#DIV/0!</v>
          </cell>
          <cell r="BW30" t="e">
            <v>#DIV/0!</v>
          </cell>
          <cell r="BX30" t="e">
            <v>#DIV/0!</v>
          </cell>
          <cell r="BY30" t="e">
            <v>#DIV/0!</v>
          </cell>
          <cell r="BZ30" t="e">
            <v>#DIV/0!</v>
          </cell>
          <cell r="CA30" t="e">
            <v>#DIV/0!</v>
          </cell>
          <cell r="CB30" t="e">
            <v>#DIV/0!</v>
          </cell>
          <cell r="CC30" t="e">
            <v>#DIV/0!</v>
          </cell>
          <cell r="CD30" t="e">
            <v>#DIV/0!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</row>
        <row r="31">
          <cell r="A31">
            <v>16</v>
          </cell>
          <cell r="B31" t="str">
            <v>16 Payments for Debt Service</v>
          </cell>
          <cell r="C31">
            <v>16</v>
          </cell>
          <cell r="E31" t="e">
            <v>#DIV/0!</v>
          </cell>
          <cell r="F31" t="e">
            <v>#DIV/0!</v>
          </cell>
          <cell r="G31" t="e">
            <v>#DIV/0!</v>
          </cell>
          <cell r="H31" t="e">
            <v>#DIV/0!</v>
          </cell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W31" t="e">
            <v>#DIV/0!</v>
          </cell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  <cell r="AK31" t="e">
            <v>#DIV/0!</v>
          </cell>
          <cell r="AL31" t="e">
            <v>#DIV/0!</v>
          </cell>
          <cell r="AM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 t="e">
            <v>#DIV/0!</v>
          </cell>
          <cell r="AR31" t="e">
            <v>#DIV/0!</v>
          </cell>
          <cell r="AS31" t="e">
            <v>#DIV/0!</v>
          </cell>
          <cell r="AT31" t="e">
            <v>#DIV/0!</v>
          </cell>
          <cell r="AU31" t="e">
            <v>#DIV/0!</v>
          </cell>
          <cell r="AV31" t="e">
            <v>#DIV/0!</v>
          </cell>
          <cell r="AW31" t="e">
            <v>#DIV/0!</v>
          </cell>
          <cell r="AX31" t="e">
            <v>#DIV/0!</v>
          </cell>
          <cell r="AY31" t="e">
            <v>#DIV/0!</v>
          </cell>
          <cell r="AZ31" t="e">
            <v>#DIV/0!</v>
          </cell>
          <cell r="BA31" t="e">
            <v>#DIV/0!</v>
          </cell>
          <cell r="BB31" t="e">
            <v>#DIV/0!</v>
          </cell>
          <cell r="BC31" t="e">
            <v>#DIV/0!</v>
          </cell>
          <cell r="BD31" t="e">
            <v>#DIV/0!</v>
          </cell>
          <cell r="BE31" t="e">
            <v>#DIV/0!</v>
          </cell>
          <cell r="BF31" t="e">
            <v>#DIV/0!</v>
          </cell>
          <cell r="BG31" t="e">
            <v>#DIV/0!</v>
          </cell>
          <cell r="BH31" t="e">
            <v>#DIV/0!</v>
          </cell>
          <cell r="BI31" t="e">
            <v>#DIV/0!</v>
          </cell>
          <cell r="BJ31" t="e">
            <v>#DIV/0!</v>
          </cell>
          <cell r="BK31" t="e">
            <v>#DIV/0!</v>
          </cell>
          <cell r="BL31" t="e">
            <v>#DIV/0!</v>
          </cell>
          <cell r="BM31" t="e">
            <v>#DIV/0!</v>
          </cell>
          <cell r="BN31" t="e">
            <v>#DIV/0!</v>
          </cell>
          <cell r="BO31" t="e">
            <v>#DIV/0!</v>
          </cell>
          <cell r="BP31" t="e">
            <v>#DIV/0!</v>
          </cell>
          <cell r="BR31" t="e">
            <v>#DIV/0!</v>
          </cell>
          <cell r="BS31" t="e">
            <v>#DIV/0!</v>
          </cell>
          <cell r="BT31" t="e">
            <v>#DIV/0!</v>
          </cell>
          <cell r="BU31" t="e">
            <v>#DIV/0!</v>
          </cell>
          <cell r="BV31" t="e">
            <v>#DIV/0!</v>
          </cell>
          <cell r="BW31" t="e">
            <v>#DIV/0!</v>
          </cell>
          <cell r="BX31" t="e">
            <v>#DIV/0!</v>
          </cell>
          <cell r="BY31" t="e">
            <v>#DIV/0!</v>
          </cell>
          <cell r="BZ31" t="e">
            <v>#DIV/0!</v>
          </cell>
          <cell r="CA31" t="e">
            <v>#DIV/0!</v>
          </cell>
          <cell r="CB31" t="e">
            <v>#DIV/0!</v>
          </cell>
          <cell r="CC31" t="e">
            <v>#DIV/0!</v>
          </cell>
          <cell r="CD31" t="e">
            <v>#DIV/0!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</row>
        <row r="32">
          <cell r="A32">
            <v>17</v>
          </cell>
          <cell r="B32" t="str">
            <v>17 Summer Camps</v>
          </cell>
          <cell r="C32">
            <v>17</v>
          </cell>
          <cell r="E32" t="e">
            <v>#DIV/0!</v>
          </cell>
          <cell r="F32" t="e">
            <v>#DIV/0!</v>
          </cell>
          <cell r="G32" t="e">
            <v>#DIV/0!</v>
          </cell>
          <cell r="H32" t="e">
            <v>#DIV/0!</v>
          </cell>
          <cell r="I32" t="e">
            <v>#DIV/0!</v>
          </cell>
          <cell r="J32" t="e">
            <v>#DIV/0!</v>
          </cell>
          <cell r="K32" t="e">
            <v>#DIV/0!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 t="e">
            <v>#DIV/0!</v>
          </cell>
          <cell r="AD32" t="e">
            <v>#DIV/0!</v>
          </cell>
          <cell r="AE32" t="e">
            <v>#DIV/0!</v>
          </cell>
          <cell r="AF32" t="e">
            <v>#DIV/0!</v>
          </cell>
          <cell r="AG32" t="e">
            <v>#DIV/0!</v>
          </cell>
          <cell r="AH32" t="e">
            <v>#DIV/0!</v>
          </cell>
          <cell r="AI32" t="e">
            <v>#DIV/0!</v>
          </cell>
          <cell r="AJ32" t="e">
            <v>#DIV/0!</v>
          </cell>
          <cell r="AK32" t="e">
            <v>#DIV/0!</v>
          </cell>
          <cell r="AL32" t="e">
            <v>#DIV/0!</v>
          </cell>
          <cell r="AM32" t="e">
            <v>#DIV/0!</v>
          </cell>
          <cell r="AN32" t="e">
            <v>#DIV/0!</v>
          </cell>
          <cell r="AO32" t="e">
            <v>#DIV/0!</v>
          </cell>
          <cell r="AP32" t="e">
            <v>#DIV/0!</v>
          </cell>
          <cell r="AQ32" t="e">
            <v>#DIV/0!</v>
          </cell>
          <cell r="AR32" t="e">
            <v>#DIV/0!</v>
          </cell>
          <cell r="AS32" t="e">
            <v>#DIV/0!</v>
          </cell>
          <cell r="AT32" t="e">
            <v>#DIV/0!</v>
          </cell>
          <cell r="AU32" t="e">
            <v>#DIV/0!</v>
          </cell>
          <cell r="AV32" t="e">
            <v>#DIV/0!</v>
          </cell>
          <cell r="AW32" t="e">
            <v>#DIV/0!</v>
          </cell>
          <cell r="AX32" t="e">
            <v>#DIV/0!</v>
          </cell>
          <cell r="AY32" t="e">
            <v>#DIV/0!</v>
          </cell>
          <cell r="AZ32" t="e">
            <v>#DIV/0!</v>
          </cell>
          <cell r="BA32" t="e">
            <v>#DIV/0!</v>
          </cell>
          <cell r="BB32" t="e">
            <v>#DIV/0!</v>
          </cell>
          <cell r="BC32" t="e">
            <v>#DIV/0!</v>
          </cell>
          <cell r="BD32" t="e">
            <v>#DIV/0!</v>
          </cell>
          <cell r="BE32" t="e">
            <v>#DIV/0!</v>
          </cell>
          <cell r="BF32" t="e">
            <v>#DIV/0!</v>
          </cell>
          <cell r="BG32" t="e">
            <v>#DIV/0!</v>
          </cell>
          <cell r="BH32" t="e">
            <v>#DIV/0!</v>
          </cell>
          <cell r="BI32" t="e">
            <v>#DIV/0!</v>
          </cell>
          <cell r="BJ32" t="e">
            <v>#DIV/0!</v>
          </cell>
          <cell r="BK32" t="e">
            <v>#DIV/0!</v>
          </cell>
          <cell r="BL32" t="e">
            <v>#DIV/0!</v>
          </cell>
          <cell r="BM32" t="e">
            <v>#DIV/0!</v>
          </cell>
          <cell r="BN32" t="e">
            <v>#DIV/0!</v>
          </cell>
          <cell r="BO32" t="e">
            <v>#DIV/0!</v>
          </cell>
          <cell r="BP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 t="e">
            <v>#DIV/0!</v>
          </cell>
          <cell r="BY32" t="e">
            <v>#DIV/0!</v>
          </cell>
          <cell r="BZ32" t="e">
            <v>#DIV/0!</v>
          </cell>
          <cell r="CA32" t="e">
            <v>#DIV/0!</v>
          </cell>
          <cell r="CB32" t="e">
            <v>#DIV/0!</v>
          </cell>
          <cell r="CC32" t="e">
            <v>#DIV/0!</v>
          </cell>
          <cell r="CD32" t="e">
            <v>#DIV/0!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</row>
        <row r="33">
          <cell r="A33">
            <v>18</v>
          </cell>
          <cell r="B33" t="str">
            <v>18 Payments for Retiree Benefits</v>
          </cell>
          <cell r="C33">
            <v>18</v>
          </cell>
          <cell r="E33" t="e">
            <v>#DIV/0!</v>
          </cell>
          <cell r="F33" t="e">
            <v>#DIV/0!</v>
          </cell>
          <cell r="G33" t="e">
            <v>#DIV/0!</v>
          </cell>
          <cell r="H33" t="e">
            <v>#DIV/0!</v>
          </cell>
          <cell r="I33" t="e">
            <v>#DIV/0!</v>
          </cell>
          <cell r="J33" t="e">
            <v>#DIV/0!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  <cell r="R33" t="e">
            <v>#DIV/0!</v>
          </cell>
          <cell r="S33" t="e">
            <v>#DIV/0!</v>
          </cell>
          <cell r="T33" t="e">
            <v>#DIV/0!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 t="e">
            <v>#DIV/0!</v>
          </cell>
          <cell r="AD33" t="e">
            <v>#DIV/0!</v>
          </cell>
          <cell r="AE33" t="e">
            <v>#DIV/0!</v>
          </cell>
          <cell r="AF33" t="e">
            <v>#DIV/0!</v>
          </cell>
          <cell r="AG33" t="e">
            <v>#DIV/0!</v>
          </cell>
          <cell r="AH33" t="e">
            <v>#DIV/0!</v>
          </cell>
          <cell r="AI33" t="e">
            <v>#DIV/0!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 t="e">
            <v>#DIV/0!</v>
          </cell>
          <cell r="AP33" t="e">
            <v>#DIV/0!</v>
          </cell>
          <cell r="AQ33" t="e">
            <v>#DIV/0!</v>
          </cell>
          <cell r="AR33" t="e">
            <v>#DIV/0!</v>
          </cell>
          <cell r="AS33" t="e">
            <v>#DIV/0!</v>
          </cell>
          <cell r="AT33" t="e">
            <v>#DIV/0!</v>
          </cell>
          <cell r="AU33" t="e">
            <v>#DIV/0!</v>
          </cell>
          <cell r="AV33" t="e">
            <v>#DIV/0!</v>
          </cell>
          <cell r="AW33" t="e">
            <v>#DIV/0!</v>
          </cell>
          <cell r="AX33" t="e">
            <v>#DIV/0!</v>
          </cell>
          <cell r="AY33" t="e">
            <v>#DIV/0!</v>
          </cell>
          <cell r="AZ33" t="e">
            <v>#DIV/0!</v>
          </cell>
          <cell r="BA33" t="e">
            <v>#DIV/0!</v>
          </cell>
          <cell r="BB33" t="e">
            <v>#DIV/0!</v>
          </cell>
          <cell r="BC33" t="e">
            <v>#DIV/0!</v>
          </cell>
          <cell r="BD33" t="e">
            <v>#DIV/0!</v>
          </cell>
          <cell r="BE33" t="e">
            <v>#DIV/0!</v>
          </cell>
          <cell r="BF33" t="e">
            <v>#DIV/0!</v>
          </cell>
          <cell r="BG33" t="e">
            <v>#DIV/0!</v>
          </cell>
          <cell r="BH33" t="e">
            <v>#DIV/0!</v>
          </cell>
          <cell r="BI33" t="e">
            <v>#DIV/0!</v>
          </cell>
          <cell r="BJ33" t="e">
            <v>#DIV/0!</v>
          </cell>
          <cell r="BK33" t="e">
            <v>#DIV/0!</v>
          </cell>
          <cell r="BL33" t="e">
            <v>#DIV/0!</v>
          </cell>
          <cell r="BM33" t="e">
            <v>#DIV/0!</v>
          </cell>
          <cell r="BN33" t="e">
            <v>#DIV/0!</v>
          </cell>
          <cell r="BO33" t="e">
            <v>#DIV/0!</v>
          </cell>
          <cell r="BP33" t="e">
            <v>#DIV/0!</v>
          </cell>
          <cell r="BR33" t="e">
            <v>#DIV/0!</v>
          </cell>
          <cell r="BS33" t="e">
            <v>#DIV/0!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</row>
        <row r="34">
          <cell r="A34">
            <v>19</v>
          </cell>
          <cell r="B34" t="str">
            <v>19 Interagency Fund Transfers</v>
          </cell>
          <cell r="C34">
            <v>19</v>
          </cell>
          <cell r="E34" t="e">
            <v>#DIV/0!</v>
          </cell>
          <cell r="F34" t="e">
            <v>#DIV/0!</v>
          </cell>
          <cell r="G34" t="e">
            <v>#DIV/0!</v>
          </cell>
          <cell r="H34" t="e">
            <v>#DIV/0!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  <cell r="O34" t="e">
            <v>#DIV/0!</v>
          </cell>
          <cell r="P34" t="e">
            <v>#DIV/0!</v>
          </cell>
          <cell r="Q34" t="e">
            <v>#DIV/0!</v>
          </cell>
          <cell r="R34" t="e">
            <v>#DIV/0!</v>
          </cell>
          <cell r="S34" t="e">
            <v>#DIV/0!</v>
          </cell>
          <cell r="T34" t="e">
            <v>#DIV/0!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 t="e">
            <v>#DIV/0!</v>
          </cell>
          <cell r="AD34" t="e">
            <v>#DIV/0!</v>
          </cell>
          <cell r="AE34" t="e">
            <v>#DIV/0!</v>
          </cell>
          <cell r="AF34" t="e">
            <v>#DIV/0!</v>
          </cell>
          <cell r="AG34" t="e">
            <v>#DIV/0!</v>
          </cell>
          <cell r="AH34" t="e">
            <v>#DIV/0!</v>
          </cell>
          <cell r="AI34" t="e">
            <v>#DIV/0!</v>
          </cell>
          <cell r="AJ34" t="e">
            <v>#DIV/0!</v>
          </cell>
          <cell r="AK34" t="e">
            <v>#DIV/0!</v>
          </cell>
          <cell r="AL34" t="e">
            <v>#DIV/0!</v>
          </cell>
          <cell r="AM34" t="e">
            <v>#DIV/0!</v>
          </cell>
          <cell r="AN34" t="e">
            <v>#DIV/0!</v>
          </cell>
          <cell r="AO34" t="e">
            <v>#DIV/0!</v>
          </cell>
          <cell r="AP34" t="e">
            <v>#DIV/0!</v>
          </cell>
          <cell r="AQ34" t="e">
            <v>#DIV/0!</v>
          </cell>
          <cell r="AR34" t="e">
            <v>#DIV/0!</v>
          </cell>
          <cell r="AS34" t="e">
            <v>#DIV/0!</v>
          </cell>
          <cell r="AT34" t="e">
            <v>#DIV/0!</v>
          </cell>
          <cell r="AU34" t="e">
            <v>#DIV/0!</v>
          </cell>
          <cell r="AV34" t="e">
            <v>#DIV/0!</v>
          </cell>
          <cell r="AW34" t="e">
            <v>#DIV/0!</v>
          </cell>
          <cell r="AX34" t="e">
            <v>#DIV/0!</v>
          </cell>
          <cell r="AY34" t="e">
            <v>#DIV/0!</v>
          </cell>
          <cell r="AZ34" t="e">
            <v>#DIV/0!</v>
          </cell>
          <cell r="BA34" t="e">
            <v>#DIV/0!</v>
          </cell>
          <cell r="BB34" t="e">
            <v>#DIV/0!</v>
          </cell>
          <cell r="BC34" t="e">
            <v>#DIV/0!</v>
          </cell>
          <cell r="BD34" t="e">
            <v>#DIV/0!</v>
          </cell>
          <cell r="BE34" t="e">
            <v>#DIV/0!</v>
          </cell>
          <cell r="BF34" t="e">
            <v>#DIV/0!</v>
          </cell>
          <cell r="BG34" t="e">
            <v>#DIV/0!</v>
          </cell>
          <cell r="BH34" t="e">
            <v>#DIV/0!</v>
          </cell>
          <cell r="BI34" t="e">
            <v>#DIV/0!</v>
          </cell>
          <cell r="BJ34" t="e">
            <v>#DIV/0!</v>
          </cell>
          <cell r="BK34" t="e">
            <v>#DIV/0!</v>
          </cell>
          <cell r="BL34" t="e">
            <v>#DIV/0!</v>
          </cell>
          <cell r="BM34" t="e">
            <v>#DIV/0!</v>
          </cell>
          <cell r="BN34" t="e">
            <v>#DIV/0!</v>
          </cell>
          <cell r="BO34" t="e">
            <v>#DIV/0!</v>
          </cell>
          <cell r="BP34" t="e">
            <v>#DIV/0!</v>
          </cell>
          <cell r="BR34" t="e">
            <v>#DIV/0!</v>
          </cell>
          <cell r="BS34" t="e">
            <v>#DIV/0!</v>
          </cell>
          <cell r="BT34" t="e">
            <v>#DIV/0!</v>
          </cell>
          <cell r="BU34" t="e">
            <v>#DIV/0!</v>
          </cell>
          <cell r="BV34" t="e">
            <v>#DIV/0!</v>
          </cell>
          <cell r="BW34" t="e">
            <v>#DIV/0!</v>
          </cell>
          <cell r="BX34" t="e">
            <v>#DIV/0!</v>
          </cell>
          <cell r="BY34" t="e">
            <v>#DIV/0!</v>
          </cell>
          <cell r="BZ34" t="e">
            <v>#DIV/0!</v>
          </cell>
          <cell r="CA34" t="e">
            <v>#DIV/0!</v>
          </cell>
          <cell r="CB34" t="e">
            <v>#DIV/0!</v>
          </cell>
          <cell r="CC34" t="e">
            <v>#DIV/0!</v>
          </cell>
          <cell r="CD34" t="e">
            <v>#DIV/0!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</row>
        <row r="35">
          <cell r="A35">
            <v>20</v>
          </cell>
          <cell r="B35" t="str">
            <v>20 Other State Agencies</v>
          </cell>
          <cell r="C35">
            <v>20</v>
          </cell>
          <cell r="E35" t="e">
            <v>#DIV/0!</v>
          </cell>
          <cell r="F35" t="e">
            <v>#DIV/0!</v>
          </cell>
          <cell r="G35" t="e">
            <v>#DIV/0!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  <cell r="L35" t="e">
            <v>#DIV/0!</v>
          </cell>
          <cell r="M35" t="e">
            <v>#DIV/0!</v>
          </cell>
          <cell r="N35" t="e">
            <v>#DIV/0!</v>
          </cell>
          <cell r="O35" t="e">
            <v>#DIV/0!</v>
          </cell>
          <cell r="P35" t="e">
            <v>#DIV/0!</v>
          </cell>
          <cell r="Q35" t="e">
            <v>#DIV/0!</v>
          </cell>
          <cell r="R35" t="e">
            <v>#DIV/0!</v>
          </cell>
          <cell r="S35" t="e">
            <v>#DIV/0!</v>
          </cell>
          <cell r="T35" t="e">
            <v>#DIV/0!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  <cell r="AG35" t="e">
            <v>#DIV/0!</v>
          </cell>
          <cell r="AH35" t="e">
            <v>#DIV/0!</v>
          </cell>
          <cell r="AI35" t="e">
            <v>#DIV/0!</v>
          </cell>
          <cell r="AJ35" t="e">
            <v>#DIV/0!</v>
          </cell>
          <cell r="AK35" t="e">
            <v>#DIV/0!</v>
          </cell>
          <cell r="AL35" t="e">
            <v>#DIV/0!</v>
          </cell>
          <cell r="AM35" t="e">
            <v>#DIV/0!</v>
          </cell>
          <cell r="AN35" t="e">
            <v>#DIV/0!</v>
          </cell>
          <cell r="AO35" t="e">
            <v>#DIV/0!</v>
          </cell>
          <cell r="AP35" t="e">
            <v>#DIV/0!</v>
          </cell>
          <cell r="AQ35" t="e">
            <v>#DIV/0!</v>
          </cell>
          <cell r="AR35" t="e">
            <v>#DIV/0!</v>
          </cell>
          <cell r="AS35" t="e">
            <v>#DIV/0!</v>
          </cell>
          <cell r="AT35" t="e">
            <v>#DIV/0!</v>
          </cell>
          <cell r="AU35" t="e">
            <v>#DIV/0!</v>
          </cell>
          <cell r="AV35" t="e">
            <v>#DIV/0!</v>
          </cell>
          <cell r="AW35" t="e">
            <v>#DIV/0!</v>
          </cell>
          <cell r="AX35" t="e">
            <v>#DIV/0!</v>
          </cell>
          <cell r="AY35" t="e">
            <v>#DIV/0!</v>
          </cell>
          <cell r="AZ35" t="e">
            <v>#DIV/0!</v>
          </cell>
          <cell r="BA35" t="e">
            <v>#DIV/0!</v>
          </cell>
          <cell r="BB35" t="e">
            <v>#DIV/0!</v>
          </cell>
          <cell r="BC35" t="e">
            <v>#DIV/0!</v>
          </cell>
          <cell r="BD35" t="e">
            <v>#DIV/0!</v>
          </cell>
          <cell r="BE35" t="e">
            <v>#DIV/0!</v>
          </cell>
          <cell r="BF35" t="e">
            <v>#DIV/0!</v>
          </cell>
          <cell r="BG35" t="e">
            <v>#DIV/0!</v>
          </cell>
          <cell r="BH35" t="e">
            <v>#DIV/0!</v>
          </cell>
          <cell r="BI35" t="e">
            <v>#DIV/0!</v>
          </cell>
          <cell r="BJ35" t="e">
            <v>#DIV/0!</v>
          </cell>
          <cell r="BK35" t="e">
            <v>#DIV/0!</v>
          </cell>
          <cell r="BL35" t="e">
            <v>#DIV/0!</v>
          </cell>
          <cell r="BM35" t="e">
            <v>#DIV/0!</v>
          </cell>
          <cell r="BN35" t="e">
            <v>#DIV/0!</v>
          </cell>
          <cell r="BO35" t="e">
            <v>#DIV/0!</v>
          </cell>
          <cell r="BP35" t="e">
            <v>#DIV/0!</v>
          </cell>
          <cell r="BR35" t="e">
            <v>#DIV/0!</v>
          </cell>
          <cell r="BS35" t="e">
            <v>#DIV/0!</v>
          </cell>
          <cell r="BT35" t="e">
            <v>#DIV/0!</v>
          </cell>
          <cell r="BU35" t="e">
            <v>#DIV/0!</v>
          </cell>
          <cell r="BV35" t="e">
            <v>#DIV/0!</v>
          </cell>
          <cell r="BW35" t="e">
            <v>#DIV/0!</v>
          </cell>
          <cell r="BX35" t="e">
            <v>#DIV/0!</v>
          </cell>
          <cell r="BY35" t="e">
            <v>#DIV/0!</v>
          </cell>
          <cell r="BZ35" t="e">
            <v>#DIV/0!</v>
          </cell>
          <cell r="CA35" t="e">
            <v>#DIV/0!</v>
          </cell>
          <cell r="CB35" t="e">
            <v>#DIV/0!</v>
          </cell>
          <cell r="CC35" t="e">
            <v>#DIV/0!</v>
          </cell>
          <cell r="CD35" t="e">
            <v>#DIV/0!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</row>
        <row r="36">
          <cell r="A36">
            <v>23</v>
          </cell>
          <cell r="B36" t="str">
            <v>23 Summer School-Elementary</v>
          </cell>
          <cell r="C36">
            <v>23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</row>
        <row r="37">
          <cell r="A37">
            <v>24</v>
          </cell>
          <cell r="B37" t="str">
            <v>24 Summer School-Middle</v>
          </cell>
          <cell r="C37">
            <v>24</v>
          </cell>
          <cell r="E37" t="e">
            <v>#DIV/0!</v>
          </cell>
          <cell r="F37" t="e">
            <v>#DIV/0!</v>
          </cell>
          <cell r="G37" t="e">
            <v>#DIV/0!</v>
          </cell>
          <cell r="H37" t="e">
            <v>#DIV/0!</v>
          </cell>
          <cell r="I37" t="e">
            <v>#DIV/0!</v>
          </cell>
          <cell r="J37" t="e">
            <v>#DIV/0!</v>
          </cell>
          <cell r="K37" t="e">
            <v>#DIV/0!</v>
          </cell>
          <cell r="L37" t="e">
            <v>#DIV/0!</v>
          </cell>
          <cell r="M37" t="e">
            <v>#DIV/0!</v>
          </cell>
          <cell r="N37" t="e">
            <v>#DIV/0!</v>
          </cell>
          <cell r="O37" t="e">
            <v>#DIV/0!</v>
          </cell>
          <cell r="P37" t="e">
            <v>#DIV/0!</v>
          </cell>
          <cell r="Q37" t="e">
            <v>#DIV/0!</v>
          </cell>
          <cell r="R37" t="e">
            <v>#DIV/0!</v>
          </cell>
          <cell r="S37" t="e">
            <v>#DIV/0!</v>
          </cell>
          <cell r="T37" t="e">
            <v>#DIV/0!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  <cell r="AG37" t="e">
            <v>#DIV/0!</v>
          </cell>
          <cell r="AH37" t="e">
            <v>#DIV/0!</v>
          </cell>
          <cell r="AI37" t="e">
            <v>#DIV/0!</v>
          </cell>
          <cell r="AJ37" t="e">
            <v>#DIV/0!</v>
          </cell>
          <cell r="AK37" t="e">
            <v>#DIV/0!</v>
          </cell>
          <cell r="AL37" t="e">
            <v>#DIV/0!</v>
          </cell>
          <cell r="AM37" t="e">
            <v>#DIV/0!</v>
          </cell>
          <cell r="AN37" t="e">
            <v>#DIV/0!</v>
          </cell>
          <cell r="AO37" t="e">
            <v>#DIV/0!</v>
          </cell>
          <cell r="AP37" t="e">
            <v>#DIV/0!</v>
          </cell>
          <cell r="AQ37" t="e">
            <v>#DIV/0!</v>
          </cell>
          <cell r="AR37" t="e">
            <v>#DIV/0!</v>
          </cell>
          <cell r="AS37" t="e">
            <v>#DIV/0!</v>
          </cell>
          <cell r="AT37" t="e">
            <v>#DIV/0!</v>
          </cell>
          <cell r="AU37" t="e">
            <v>#DIV/0!</v>
          </cell>
          <cell r="AV37" t="e">
            <v>#DIV/0!</v>
          </cell>
          <cell r="AW37" t="e">
            <v>#DIV/0!</v>
          </cell>
          <cell r="AX37" t="e">
            <v>#DIV/0!</v>
          </cell>
          <cell r="AY37" t="e">
            <v>#DIV/0!</v>
          </cell>
          <cell r="AZ37" t="e">
            <v>#DIV/0!</v>
          </cell>
          <cell r="BA37" t="e">
            <v>#DIV/0!</v>
          </cell>
          <cell r="BB37" t="e">
            <v>#DIV/0!</v>
          </cell>
          <cell r="BC37" t="e">
            <v>#DIV/0!</v>
          </cell>
          <cell r="BD37" t="e">
            <v>#DIV/0!</v>
          </cell>
          <cell r="BE37" t="e">
            <v>#DIV/0!</v>
          </cell>
          <cell r="BF37" t="e">
            <v>#DIV/0!</v>
          </cell>
          <cell r="BG37" t="e">
            <v>#DIV/0!</v>
          </cell>
          <cell r="BH37" t="e">
            <v>#DIV/0!</v>
          </cell>
          <cell r="BI37" t="e">
            <v>#DIV/0!</v>
          </cell>
          <cell r="BJ37" t="e">
            <v>#DIV/0!</v>
          </cell>
          <cell r="BK37" t="e">
            <v>#DIV/0!</v>
          </cell>
          <cell r="BL37" t="e">
            <v>#DIV/0!</v>
          </cell>
          <cell r="BM37" t="e">
            <v>#DIV/0!</v>
          </cell>
          <cell r="BN37" t="e">
            <v>#DIV/0!</v>
          </cell>
          <cell r="BO37" t="e">
            <v>#DIV/0!</v>
          </cell>
          <cell r="BP37" t="e">
            <v>#DIV/0!</v>
          </cell>
          <cell r="BR37" t="e">
            <v>#DIV/0!</v>
          </cell>
          <cell r="BS37" t="e">
            <v>#DIV/0!</v>
          </cell>
          <cell r="BT37" t="e">
            <v>#DIV/0!</v>
          </cell>
          <cell r="BU37" t="e">
            <v>#DIV/0!</v>
          </cell>
          <cell r="BV37" t="e">
            <v>#DIV/0!</v>
          </cell>
          <cell r="BW37" t="e">
            <v>#DIV/0!</v>
          </cell>
          <cell r="BX37" t="e">
            <v>#DIV/0!</v>
          </cell>
          <cell r="BY37" t="e">
            <v>#DIV/0!</v>
          </cell>
          <cell r="BZ37" t="e">
            <v>#DIV/0!</v>
          </cell>
          <cell r="CA37" t="e">
            <v>#DIV/0!</v>
          </cell>
          <cell r="CB37" t="e">
            <v>#DIV/0!</v>
          </cell>
          <cell r="CC37" t="e">
            <v>#DIV/0!</v>
          </cell>
          <cell r="CD37" t="e">
            <v>#DIV/0!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</row>
        <row r="38">
          <cell r="A38">
            <v>25</v>
          </cell>
          <cell r="B38" t="str">
            <v>25 Summer School-High</v>
          </cell>
          <cell r="C38">
            <v>25</v>
          </cell>
          <cell r="E38" t="e">
            <v>#DIV/0!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  <cell r="R38" t="e">
            <v>#DIV/0!</v>
          </cell>
          <cell r="S38" t="e">
            <v>#DIV/0!</v>
          </cell>
          <cell r="T38" t="e">
            <v>#DIV/0!</v>
          </cell>
          <cell r="U38" t="e">
            <v>#DIV/0!</v>
          </cell>
          <cell r="V38" t="e">
            <v>#DIV/0!</v>
          </cell>
          <cell r="W38" t="e">
            <v>#DIV/0!</v>
          </cell>
          <cell r="X38" t="e">
            <v>#DIV/0!</v>
          </cell>
          <cell r="Y38" t="e">
            <v>#DIV/0!</v>
          </cell>
          <cell r="Z38" t="e">
            <v>#DIV/0!</v>
          </cell>
          <cell r="AA38" t="e">
            <v>#DIV/0!</v>
          </cell>
          <cell r="AB38" t="e">
            <v>#DIV/0!</v>
          </cell>
          <cell r="AC38" t="e">
            <v>#DIV/0!</v>
          </cell>
          <cell r="AD38" t="e">
            <v>#DIV/0!</v>
          </cell>
          <cell r="AE38" t="e">
            <v>#DIV/0!</v>
          </cell>
          <cell r="AF38" t="e">
            <v>#DIV/0!</v>
          </cell>
          <cell r="AG38" t="e">
            <v>#DIV/0!</v>
          </cell>
          <cell r="AH38" t="e">
            <v>#DIV/0!</v>
          </cell>
          <cell r="AI38" t="e">
            <v>#DIV/0!</v>
          </cell>
          <cell r="AJ38" t="e">
            <v>#DIV/0!</v>
          </cell>
          <cell r="AK38" t="e">
            <v>#DIV/0!</v>
          </cell>
          <cell r="AL38" t="e">
            <v>#DIV/0!</v>
          </cell>
          <cell r="AM38" t="e">
            <v>#DIV/0!</v>
          </cell>
          <cell r="AN38" t="e">
            <v>#DIV/0!</v>
          </cell>
          <cell r="AO38" t="e">
            <v>#DIV/0!</v>
          </cell>
          <cell r="AP38" t="e">
            <v>#DIV/0!</v>
          </cell>
          <cell r="AQ38" t="e">
            <v>#DIV/0!</v>
          </cell>
          <cell r="AR38" t="e">
            <v>#DIV/0!</v>
          </cell>
          <cell r="AS38" t="e">
            <v>#DIV/0!</v>
          </cell>
          <cell r="AT38" t="e">
            <v>#DIV/0!</v>
          </cell>
          <cell r="AU38" t="e">
            <v>#DIV/0!</v>
          </cell>
          <cell r="AV38" t="e">
            <v>#DIV/0!</v>
          </cell>
          <cell r="AW38" t="e">
            <v>#DIV/0!</v>
          </cell>
          <cell r="AX38" t="e">
            <v>#DIV/0!</v>
          </cell>
          <cell r="AY38" t="e">
            <v>#DIV/0!</v>
          </cell>
          <cell r="AZ38" t="e">
            <v>#DIV/0!</v>
          </cell>
          <cell r="BA38" t="e">
            <v>#DIV/0!</v>
          </cell>
          <cell r="BB38" t="e">
            <v>#DIV/0!</v>
          </cell>
          <cell r="BC38" t="e">
            <v>#DIV/0!</v>
          </cell>
          <cell r="BD38" t="e">
            <v>#DIV/0!</v>
          </cell>
          <cell r="BE38" t="e">
            <v>#DIV/0!</v>
          </cell>
          <cell r="BF38" t="e">
            <v>#DIV/0!</v>
          </cell>
          <cell r="BG38" t="e">
            <v>#DIV/0!</v>
          </cell>
          <cell r="BH38" t="e">
            <v>#DIV/0!</v>
          </cell>
          <cell r="BI38" t="e">
            <v>#DIV/0!</v>
          </cell>
          <cell r="BJ38" t="e">
            <v>#DIV/0!</v>
          </cell>
          <cell r="BK38" t="e">
            <v>#DIV/0!</v>
          </cell>
          <cell r="BL38" t="e">
            <v>#DIV/0!</v>
          </cell>
          <cell r="BM38" t="e">
            <v>#DIV/0!</v>
          </cell>
          <cell r="BN38" t="e">
            <v>#DIV/0!</v>
          </cell>
          <cell r="BO38" t="e">
            <v>#DIV/0!</v>
          </cell>
          <cell r="BP38" t="e">
            <v>#DIV/0!</v>
          </cell>
          <cell r="BR38" t="e">
            <v>#DIV/0!</v>
          </cell>
          <cell r="BS38" t="e">
            <v>#DIV/0!</v>
          </cell>
          <cell r="BT38" t="e">
            <v>#DIV/0!</v>
          </cell>
          <cell r="BU38" t="e">
            <v>#DIV/0!</v>
          </cell>
          <cell r="BV38" t="e">
            <v>#DIV/0!</v>
          </cell>
          <cell r="BW38" t="e">
            <v>#DIV/0!</v>
          </cell>
          <cell r="BX38" t="e">
            <v>#DIV/0!</v>
          </cell>
          <cell r="BY38" t="e">
            <v>#DIV/0!</v>
          </cell>
          <cell r="BZ38" t="e">
            <v>#DIV/0!</v>
          </cell>
          <cell r="CA38" t="e">
            <v>#DIV/0!</v>
          </cell>
          <cell r="CB38" t="e">
            <v>#DIV/0!</v>
          </cell>
          <cell r="CC38" t="e">
            <v>#DIV/0!</v>
          </cell>
          <cell r="CD38" t="e">
            <v>#DIV/0!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</row>
        <row r="39">
          <cell r="A39">
            <v>33</v>
          </cell>
          <cell r="B39" t="str">
            <v>33 After School Elem</v>
          </cell>
          <cell r="C39">
            <v>33</v>
          </cell>
          <cell r="E39" t="e">
            <v>#DIV/0!</v>
          </cell>
          <cell r="F39" t="e">
            <v>#DIV/0!</v>
          </cell>
          <cell r="G39" t="e">
            <v>#DIV/0!</v>
          </cell>
          <cell r="H39" t="e">
            <v>#DIV/0!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  <cell r="N39" t="e">
            <v>#DIV/0!</v>
          </cell>
          <cell r="O39" t="e">
            <v>#DIV/0!</v>
          </cell>
          <cell r="P39" t="e">
            <v>#DIV/0!</v>
          </cell>
          <cell r="Q39" t="e">
            <v>#DIV/0!</v>
          </cell>
          <cell r="R39" t="e">
            <v>#DIV/0!</v>
          </cell>
          <cell r="S39" t="e">
            <v>#DIV/0!</v>
          </cell>
          <cell r="T39" t="e">
            <v>#DIV/0!</v>
          </cell>
          <cell r="U39" t="e">
            <v>#DIV/0!</v>
          </cell>
          <cell r="V39" t="e">
            <v>#DIV/0!</v>
          </cell>
          <cell r="W39" t="e">
            <v>#DIV/0!</v>
          </cell>
          <cell r="X39" t="e">
            <v>#DIV/0!</v>
          </cell>
          <cell r="Y39" t="e">
            <v>#DIV/0!</v>
          </cell>
          <cell r="Z39" t="e">
            <v>#DIV/0!</v>
          </cell>
          <cell r="AA39" t="e">
            <v>#DIV/0!</v>
          </cell>
          <cell r="AB39" t="e">
            <v>#DIV/0!</v>
          </cell>
          <cell r="AC39" t="e">
            <v>#DIV/0!</v>
          </cell>
          <cell r="AD39" t="e">
            <v>#DIV/0!</v>
          </cell>
          <cell r="AE39" t="e">
            <v>#DIV/0!</v>
          </cell>
          <cell r="AF39" t="e">
            <v>#DIV/0!</v>
          </cell>
          <cell r="AG39" t="e">
            <v>#DIV/0!</v>
          </cell>
          <cell r="AH39" t="e">
            <v>#DIV/0!</v>
          </cell>
          <cell r="AI39" t="e">
            <v>#DIV/0!</v>
          </cell>
          <cell r="AJ39" t="e">
            <v>#DIV/0!</v>
          </cell>
          <cell r="AK39" t="e">
            <v>#DIV/0!</v>
          </cell>
          <cell r="AL39" t="e">
            <v>#DIV/0!</v>
          </cell>
          <cell r="AM39" t="e">
            <v>#DIV/0!</v>
          </cell>
          <cell r="AN39" t="e">
            <v>#DIV/0!</v>
          </cell>
          <cell r="AO39" t="e">
            <v>#DIV/0!</v>
          </cell>
          <cell r="AP39" t="e">
            <v>#DIV/0!</v>
          </cell>
          <cell r="AQ39" t="e">
            <v>#DIV/0!</v>
          </cell>
          <cell r="AR39" t="e">
            <v>#DIV/0!</v>
          </cell>
          <cell r="AS39" t="e">
            <v>#DIV/0!</v>
          </cell>
          <cell r="AT39" t="e">
            <v>#DIV/0!</v>
          </cell>
          <cell r="AU39" t="e">
            <v>#DIV/0!</v>
          </cell>
          <cell r="AV39" t="e">
            <v>#DIV/0!</v>
          </cell>
          <cell r="AW39" t="e">
            <v>#DIV/0!</v>
          </cell>
          <cell r="AX39" t="e">
            <v>#DIV/0!</v>
          </cell>
          <cell r="AY39" t="e">
            <v>#DIV/0!</v>
          </cell>
          <cell r="AZ39" t="e">
            <v>#DIV/0!</v>
          </cell>
          <cell r="BA39" t="e">
            <v>#DIV/0!</v>
          </cell>
          <cell r="BB39" t="e">
            <v>#DIV/0!</v>
          </cell>
          <cell r="BC39" t="e">
            <v>#DIV/0!</v>
          </cell>
          <cell r="BD39" t="e">
            <v>#DIV/0!</v>
          </cell>
          <cell r="BE39" t="e">
            <v>#DIV/0!</v>
          </cell>
          <cell r="BF39" t="e">
            <v>#DIV/0!</v>
          </cell>
          <cell r="BG39" t="e">
            <v>#DIV/0!</v>
          </cell>
          <cell r="BH39" t="e">
            <v>#DIV/0!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M39" t="e">
            <v>#DIV/0!</v>
          </cell>
          <cell r="BN39" t="e">
            <v>#DIV/0!</v>
          </cell>
          <cell r="BO39" t="e">
            <v>#DIV/0!</v>
          </cell>
          <cell r="BP39" t="e">
            <v>#DIV/0!</v>
          </cell>
          <cell r="BR39" t="e">
            <v>#DIV/0!</v>
          </cell>
          <cell r="BS39" t="e">
            <v>#DIV/0!</v>
          </cell>
          <cell r="BT39" t="e">
            <v>#DIV/0!</v>
          </cell>
          <cell r="BU39" t="e">
            <v>#DIV/0!</v>
          </cell>
          <cell r="BV39" t="e">
            <v>#DIV/0!</v>
          </cell>
          <cell r="BW39" t="e">
            <v>#DIV/0!</v>
          </cell>
          <cell r="BX39" t="e">
            <v>#DIV/0!</v>
          </cell>
          <cell r="BY39" t="e">
            <v>#DIV/0!</v>
          </cell>
          <cell r="BZ39" t="e">
            <v>#DIV/0!</v>
          </cell>
          <cell r="CA39" t="e">
            <v>#DIV/0!</v>
          </cell>
          <cell r="CB39" t="e">
            <v>#DIV/0!</v>
          </cell>
          <cell r="CC39" t="e">
            <v>#DIV/0!</v>
          </cell>
          <cell r="CD39" t="e">
            <v>#DIV/0!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</row>
        <row r="40">
          <cell r="A40">
            <v>34</v>
          </cell>
          <cell r="B40" t="str">
            <v>34 After School Middle</v>
          </cell>
          <cell r="C40">
            <v>34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  <cell r="R40" t="e">
            <v>#DIV/0!</v>
          </cell>
          <cell r="S40" t="e">
            <v>#DIV/0!</v>
          </cell>
          <cell r="T40" t="e">
            <v>#DIV/0!</v>
          </cell>
          <cell r="U40" t="e">
            <v>#DIV/0!</v>
          </cell>
          <cell r="V40" t="e">
            <v>#DIV/0!</v>
          </cell>
          <cell r="W40" t="e">
            <v>#DIV/0!</v>
          </cell>
          <cell r="X40" t="e">
            <v>#DIV/0!</v>
          </cell>
          <cell r="Y40" t="e">
            <v>#DIV/0!</v>
          </cell>
          <cell r="Z40" t="e">
            <v>#DIV/0!</v>
          </cell>
          <cell r="AA40" t="e">
            <v>#DIV/0!</v>
          </cell>
          <cell r="AB40" t="e">
            <v>#DIV/0!</v>
          </cell>
          <cell r="AC40" t="e">
            <v>#DIV/0!</v>
          </cell>
          <cell r="AD40" t="e">
            <v>#DIV/0!</v>
          </cell>
          <cell r="AE40" t="e">
            <v>#DIV/0!</v>
          </cell>
          <cell r="AF40" t="e">
            <v>#DIV/0!</v>
          </cell>
          <cell r="AG40" t="e">
            <v>#DIV/0!</v>
          </cell>
          <cell r="AH40" t="e">
            <v>#DIV/0!</v>
          </cell>
          <cell r="AI40" t="e">
            <v>#DIV/0!</v>
          </cell>
          <cell r="AJ40" t="e">
            <v>#DIV/0!</v>
          </cell>
          <cell r="AK40" t="e">
            <v>#DIV/0!</v>
          </cell>
          <cell r="AL40" t="e">
            <v>#DIV/0!</v>
          </cell>
          <cell r="AM40" t="e">
            <v>#DIV/0!</v>
          </cell>
          <cell r="AN40" t="e">
            <v>#DIV/0!</v>
          </cell>
          <cell r="AO40" t="e">
            <v>#DIV/0!</v>
          </cell>
          <cell r="AP40" t="e">
            <v>#DIV/0!</v>
          </cell>
          <cell r="AQ40" t="e">
            <v>#DIV/0!</v>
          </cell>
          <cell r="AR40" t="e">
            <v>#DIV/0!</v>
          </cell>
          <cell r="AS40" t="e">
            <v>#DIV/0!</v>
          </cell>
          <cell r="AT40" t="e">
            <v>#DIV/0!</v>
          </cell>
          <cell r="AU40" t="e">
            <v>#DIV/0!</v>
          </cell>
          <cell r="AV40" t="e">
            <v>#DIV/0!</v>
          </cell>
          <cell r="AW40" t="e">
            <v>#DIV/0!</v>
          </cell>
          <cell r="AX40" t="e">
            <v>#DIV/0!</v>
          </cell>
          <cell r="AY40" t="e">
            <v>#DIV/0!</v>
          </cell>
          <cell r="AZ40" t="e">
            <v>#DIV/0!</v>
          </cell>
          <cell r="BA40" t="e">
            <v>#DIV/0!</v>
          </cell>
          <cell r="BB40" t="e">
            <v>#DIV/0!</v>
          </cell>
          <cell r="BC40" t="e">
            <v>#DIV/0!</v>
          </cell>
          <cell r="BD40" t="e">
            <v>#DIV/0!</v>
          </cell>
          <cell r="BE40" t="e">
            <v>#DIV/0!</v>
          </cell>
          <cell r="BF40" t="e">
            <v>#DIV/0!</v>
          </cell>
          <cell r="BG40" t="e">
            <v>#DIV/0!</v>
          </cell>
          <cell r="BH40" t="e">
            <v>#DIV/0!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M40" t="e">
            <v>#DIV/0!</v>
          </cell>
          <cell r="BN40" t="e">
            <v>#DIV/0!</v>
          </cell>
          <cell r="BO40" t="e">
            <v>#DIV/0!</v>
          </cell>
          <cell r="BP40" t="e">
            <v>#DIV/0!</v>
          </cell>
          <cell r="BR40" t="e">
            <v>#DIV/0!</v>
          </cell>
          <cell r="BS40" t="e">
            <v>#DIV/0!</v>
          </cell>
          <cell r="BT40" t="e">
            <v>#DIV/0!</v>
          </cell>
          <cell r="BU40" t="e">
            <v>#DIV/0!</v>
          </cell>
          <cell r="BV40" t="e">
            <v>#DIV/0!</v>
          </cell>
          <cell r="BW40" t="e">
            <v>#DIV/0!</v>
          </cell>
          <cell r="BX40" t="e">
            <v>#DIV/0!</v>
          </cell>
          <cell r="BY40" t="e">
            <v>#DIV/0!</v>
          </cell>
          <cell r="BZ40" t="e">
            <v>#DIV/0!</v>
          </cell>
          <cell r="CA40" t="e">
            <v>#DIV/0!</v>
          </cell>
          <cell r="CB40" t="e">
            <v>#DIV/0!</v>
          </cell>
          <cell r="CC40" t="e">
            <v>#DIV/0!</v>
          </cell>
          <cell r="CD40" t="e">
            <v>#DIV/0!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</row>
        <row r="41">
          <cell r="A41">
            <v>35</v>
          </cell>
          <cell r="B41" t="str">
            <v>35 After School High</v>
          </cell>
          <cell r="C41">
            <v>35</v>
          </cell>
          <cell r="E41" t="e">
            <v>#DIV/0!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  <cell r="R41" t="e">
            <v>#DIV/0!</v>
          </cell>
          <cell r="S41" t="e">
            <v>#DIV/0!</v>
          </cell>
          <cell r="T41" t="e">
            <v>#DIV/0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  <cell r="AG41" t="e">
            <v>#DIV/0!</v>
          </cell>
          <cell r="AH41" t="e">
            <v>#DIV/0!</v>
          </cell>
          <cell r="AI41" t="e">
            <v>#DIV/0!</v>
          </cell>
          <cell r="AJ41" t="e">
            <v>#DIV/0!</v>
          </cell>
          <cell r="AK41" t="e">
            <v>#DIV/0!</v>
          </cell>
          <cell r="AL41" t="e">
            <v>#DIV/0!</v>
          </cell>
          <cell r="AM41" t="e">
            <v>#DIV/0!</v>
          </cell>
          <cell r="AN41" t="e">
            <v>#DIV/0!</v>
          </cell>
          <cell r="AO41" t="e">
            <v>#DIV/0!</v>
          </cell>
          <cell r="AP41" t="e">
            <v>#DIV/0!</v>
          </cell>
          <cell r="AQ41" t="e">
            <v>#DIV/0!</v>
          </cell>
          <cell r="AR41" t="e">
            <v>#DIV/0!</v>
          </cell>
          <cell r="AS41" t="e">
            <v>#DIV/0!</v>
          </cell>
          <cell r="AT41" t="e">
            <v>#DIV/0!</v>
          </cell>
          <cell r="AU41" t="e">
            <v>#DIV/0!</v>
          </cell>
          <cell r="AV41" t="e">
            <v>#DIV/0!</v>
          </cell>
          <cell r="AW41" t="e">
            <v>#DIV/0!</v>
          </cell>
          <cell r="AX41" t="e">
            <v>#DIV/0!</v>
          </cell>
          <cell r="AY41" t="e">
            <v>#DIV/0!</v>
          </cell>
          <cell r="AZ41" t="e">
            <v>#DIV/0!</v>
          </cell>
          <cell r="BA41" t="e">
            <v>#DIV/0!</v>
          </cell>
          <cell r="BB41" t="e">
            <v>#DIV/0!</v>
          </cell>
          <cell r="BC41" t="e">
            <v>#DIV/0!</v>
          </cell>
          <cell r="BD41" t="e">
            <v>#DIV/0!</v>
          </cell>
          <cell r="BE41" t="e">
            <v>#DIV/0!</v>
          </cell>
          <cell r="BF41" t="e">
            <v>#DIV/0!</v>
          </cell>
          <cell r="BG41" t="e">
            <v>#DIV/0!</v>
          </cell>
          <cell r="BH41" t="e">
            <v>#DIV/0!</v>
          </cell>
          <cell r="BI41" t="e">
            <v>#DIV/0!</v>
          </cell>
          <cell r="BJ41" t="e">
            <v>#DIV/0!</v>
          </cell>
          <cell r="BK41" t="e">
            <v>#DIV/0!</v>
          </cell>
          <cell r="BL41" t="e">
            <v>#DIV/0!</v>
          </cell>
          <cell r="BM41" t="e">
            <v>#DIV/0!</v>
          </cell>
          <cell r="BN41" t="e">
            <v>#DIV/0!</v>
          </cell>
          <cell r="BO41" t="e">
            <v>#DIV/0!</v>
          </cell>
          <cell r="BP41" t="e">
            <v>#DIV/0!</v>
          </cell>
          <cell r="BR41" t="e">
            <v>#DIV/0!</v>
          </cell>
          <cell r="BS41" t="e">
            <v>#DIV/0!</v>
          </cell>
          <cell r="BT41" t="e">
            <v>#DIV/0!</v>
          </cell>
          <cell r="BU41" t="e">
            <v>#DIV/0!</v>
          </cell>
          <cell r="BV41" t="e">
            <v>#DIV/0!</v>
          </cell>
          <cell r="BW41" t="e">
            <v>#DIV/0!</v>
          </cell>
          <cell r="BX41" t="e">
            <v>#DIV/0!</v>
          </cell>
          <cell r="BY41" t="e">
            <v>#DIV/0!</v>
          </cell>
          <cell r="BZ41" t="e">
            <v>#DIV/0!</v>
          </cell>
          <cell r="CA41" t="e">
            <v>#DIV/0!</v>
          </cell>
          <cell r="CB41" t="e">
            <v>#DIV/0!</v>
          </cell>
          <cell r="CC41" t="e">
            <v>#DIV/0!</v>
          </cell>
          <cell r="CD41" t="e">
            <v>#DIV/0!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</row>
        <row r="42">
          <cell r="A42">
            <v>43</v>
          </cell>
          <cell r="B42" t="str">
            <v>43 Before School Elem</v>
          </cell>
          <cell r="C42">
            <v>43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 t="e">
            <v>#DIV/0!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Q42" t="e">
            <v>#DIV/0!</v>
          </cell>
          <cell r="R42" t="e">
            <v>#DIV/0!</v>
          </cell>
          <cell r="S42" t="e">
            <v>#DIV/0!</v>
          </cell>
          <cell r="T42" t="e">
            <v>#DIV/0!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 t="e">
            <v>#DIV/0!</v>
          </cell>
          <cell r="AD42" t="e">
            <v>#DIV/0!</v>
          </cell>
          <cell r="AE42" t="e">
            <v>#DIV/0!</v>
          </cell>
          <cell r="AF42" t="e">
            <v>#DIV/0!</v>
          </cell>
          <cell r="AG42" t="e">
            <v>#DIV/0!</v>
          </cell>
          <cell r="AH42" t="e">
            <v>#DIV/0!</v>
          </cell>
          <cell r="AI42" t="e">
            <v>#DIV/0!</v>
          </cell>
          <cell r="AJ42" t="e">
            <v>#DIV/0!</v>
          </cell>
          <cell r="AK42" t="e">
            <v>#DIV/0!</v>
          </cell>
          <cell r="AL42" t="e">
            <v>#DIV/0!</v>
          </cell>
          <cell r="AM42" t="e">
            <v>#DIV/0!</v>
          </cell>
          <cell r="AN42" t="e">
            <v>#DIV/0!</v>
          </cell>
          <cell r="AO42" t="e">
            <v>#DIV/0!</v>
          </cell>
          <cell r="AP42" t="e">
            <v>#DIV/0!</v>
          </cell>
          <cell r="AQ42" t="e">
            <v>#DIV/0!</v>
          </cell>
          <cell r="AR42" t="e">
            <v>#DIV/0!</v>
          </cell>
          <cell r="AS42" t="e">
            <v>#DIV/0!</v>
          </cell>
          <cell r="AT42" t="e">
            <v>#DIV/0!</v>
          </cell>
          <cell r="AU42" t="e">
            <v>#DIV/0!</v>
          </cell>
          <cell r="AV42" t="e">
            <v>#DIV/0!</v>
          </cell>
          <cell r="AW42" t="e">
            <v>#DIV/0!</v>
          </cell>
          <cell r="AX42" t="e">
            <v>#DIV/0!</v>
          </cell>
          <cell r="AY42" t="e">
            <v>#DIV/0!</v>
          </cell>
          <cell r="AZ42" t="e">
            <v>#DIV/0!</v>
          </cell>
          <cell r="BA42" t="e">
            <v>#DIV/0!</v>
          </cell>
          <cell r="BB42" t="e">
            <v>#DIV/0!</v>
          </cell>
          <cell r="BC42" t="e">
            <v>#DIV/0!</v>
          </cell>
          <cell r="BD42" t="e">
            <v>#DIV/0!</v>
          </cell>
          <cell r="BE42" t="e">
            <v>#DIV/0!</v>
          </cell>
          <cell r="BF42" t="e">
            <v>#DIV/0!</v>
          </cell>
          <cell r="BG42" t="e">
            <v>#DIV/0!</v>
          </cell>
          <cell r="BH42" t="e">
            <v>#DIV/0!</v>
          </cell>
          <cell r="BI42" t="e">
            <v>#DIV/0!</v>
          </cell>
          <cell r="BJ42" t="e">
            <v>#DIV/0!</v>
          </cell>
          <cell r="BK42" t="e">
            <v>#DIV/0!</v>
          </cell>
          <cell r="BL42" t="e">
            <v>#DIV/0!</v>
          </cell>
          <cell r="BM42" t="e">
            <v>#DIV/0!</v>
          </cell>
          <cell r="BN42" t="e">
            <v>#DIV/0!</v>
          </cell>
          <cell r="BO42" t="e">
            <v>#DIV/0!</v>
          </cell>
          <cell r="BP42" t="e">
            <v>#DIV/0!</v>
          </cell>
          <cell r="BR42" t="e">
            <v>#DIV/0!</v>
          </cell>
          <cell r="BS42" t="e">
            <v>#DIV/0!</v>
          </cell>
          <cell r="BT42" t="e">
            <v>#DIV/0!</v>
          </cell>
          <cell r="BU42" t="e">
            <v>#DIV/0!</v>
          </cell>
          <cell r="BV42" t="e">
            <v>#DIV/0!</v>
          </cell>
          <cell r="BW42" t="e">
            <v>#DIV/0!</v>
          </cell>
          <cell r="BX42" t="e">
            <v>#DIV/0!</v>
          </cell>
          <cell r="BY42" t="e">
            <v>#DIV/0!</v>
          </cell>
          <cell r="BZ42" t="e">
            <v>#DIV/0!</v>
          </cell>
          <cell r="CA42" t="e">
            <v>#DIV/0!</v>
          </cell>
          <cell r="CB42" t="e">
            <v>#DIV/0!</v>
          </cell>
          <cell r="CC42" t="e">
            <v>#DIV/0!</v>
          </cell>
          <cell r="CD42" t="e">
            <v>#DIV/0!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</row>
        <row r="43">
          <cell r="A43">
            <v>44</v>
          </cell>
          <cell r="B43" t="str">
            <v>44 Before School Middle</v>
          </cell>
          <cell r="C43">
            <v>44</v>
          </cell>
          <cell r="E43" t="e">
            <v>#DIV/0!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  <cell r="R43" t="e">
            <v>#DIV/0!</v>
          </cell>
          <cell r="S43" t="e">
            <v>#DIV/0!</v>
          </cell>
          <cell r="T43" t="e">
            <v>#DIV/0!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 t="e">
            <v>#DIV/0!</v>
          </cell>
          <cell r="AD43" t="e">
            <v>#DIV/0!</v>
          </cell>
          <cell r="AE43" t="e">
            <v>#DIV/0!</v>
          </cell>
          <cell r="AF43" t="e">
            <v>#DIV/0!</v>
          </cell>
          <cell r="AG43" t="e">
            <v>#DIV/0!</v>
          </cell>
          <cell r="AH43" t="e">
            <v>#DIV/0!</v>
          </cell>
          <cell r="AI43" t="e">
            <v>#DIV/0!</v>
          </cell>
          <cell r="AJ43" t="e">
            <v>#DIV/0!</v>
          </cell>
          <cell r="AK43" t="e">
            <v>#DIV/0!</v>
          </cell>
          <cell r="AL43" t="e">
            <v>#DIV/0!</v>
          </cell>
          <cell r="AM43" t="e">
            <v>#DIV/0!</v>
          </cell>
          <cell r="AN43" t="e">
            <v>#DIV/0!</v>
          </cell>
          <cell r="AO43" t="e">
            <v>#DIV/0!</v>
          </cell>
          <cell r="AP43" t="e">
            <v>#DIV/0!</v>
          </cell>
          <cell r="AQ43" t="e">
            <v>#DIV/0!</v>
          </cell>
          <cell r="AR43" t="e">
            <v>#DIV/0!</v>
          </cell>
          <cell r="AS43" t="e">
            <v>#DIV/0!</v>
          </cell>
          <cell r="AT43" t="e">
            <v>#DIV/0!</v>
          </cell>
          <cell r="AU43" t="e">
            <v>#DIV/0!</v>
          </cell>
          <cell r="AV43" t="e">
            <v>#DIV/0!</v>
          </cell>
          <cell r="AW43" t="e">
            <v>#DIV/0!</v>
          </cell>
          <cell r="AX43" t="e">
            <v>#DIV/0!</v>
          </cell>
          <cell r="AY43" t="e">
            <v>#DIV/0!</v>
          </cell>
          <cell r="AZ43" t="e">
            <v>#DIV/0!</v>
          </cell>
          <cell r="BA43" t="e">
            <v>#DIV/0!</v>
          </cell>
          <cell r="BB43" t="e">
            <v>#DIV/0!</v>
          </cell>
          <cell r="BC43" t="e">
            <v>#DIV/0!</v>
          </cell>
          <cell r="BD43" t="e">
            <v>#DIV/0!</v>
          </cell>
          <cell r="BE43" t="e">
            <v>#DIV/0!</v>
          </cell>
          <cell r="BF43" t="e">
            <v>#DIV/0!</v>
          </cell>
          <cell r="BG43" t="e">
            <v>#DIV/0!</v>
          </cell>
          <cell r="BH43" t="e">
            <v>#DIV/0!</v>
          </cell>
          <cell r="BI43" t="e">
            <v>#DIV/0!</v>
          </cell>
          <cell r="BJ43" t="e">
            <v>#DIV/0!</v>
          </cell>
          <cell r="BK43" t="e">
            <v>#DIV/0!</v>
          </cell>
          <cell r="BL43" t="e">
            <v>#DIV/0!</v>
          </cell>
          <cell r="BM43" t="e">
            <v>#DIV/0!</v>
          </cell>
          <cell r="BN43" t="e">
            <v>#DIV/0!</v>
          </cell>
          <cell r="BO43" t="e">
            <v>#DIV/0!</v>
          </cell>
          <cell r="BP43" t="e">
            <v>#DIV/0!</v>
          </cell>
          <cell r="BR43" t="e">
            <v>#DIV/0!</v>
          </cell>
          <cell r="BS43" t="e">
            <v>#DIV/0!</v>
          </cell>
          <cell r="BT43" t="e">
            <v>#DIV/0!</v>
          </cell>
          <cell r="BU43" t="e">
            <v>#DIV/0!</v>
          </cell>
          <cell r="BV43" t="e">
            <v>#DIV/0!</v>
          </cell>
          <cell r="BW43" t="e">
            <v>#DIV/0!</v>
          </cell>
          <cell r="BX43" t="e">
            <v>#DIV/0!</v>
          </cell>
          <cell r="BY43" t="e">
            <v>#DIV/0!</v>
          </cell>
          <cell r="BZ43" t="e">
            <v>#DIV/0!</v>
          </cell>
          <cell r="CA43" t="e">
            <v>#DIV/0!</v>
          </cell>
          <cell r="CB43" t="e">
            <v>#DIV/0!</v>
          </cell>
          <cell r="CC43" t="e">
            <v>#DIV/0!</v>
          </cell>
          <cell r="CD43" t="e">
            <v>#DIV/0!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</row>
        <row r="44">
          <cell r="A44">
            <v>45</v>
          </cell>
          <cell r="B44" t="str">
            <v>45 Before School High</v>
          </cell>
          <cell r="C44">
            <v>45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 t="e">
            <v>#DIV/0!</v>
          </cell>
          <cell r="AK44" t="e">
            <v>#DIV/0!</v>
          </cell>
          <cell r="AL44" t="e">
            <v>#DIV/0!</v>
          </cell>
          <cell r="AM44" t="e">
            <v>#DIV/0!</v>
          </cell>
          <cell r="AN44" t="e">
            <v>#DIV/0!</v>
          </cell>
          <cell r="AO44" t="e">
            <v>#DIV/0!</v>
          </cell>
          <cell r="AP44" t="e">
            <v>#DIV/0!</v>
          </cell>
          <cell r="AQ44" t="e">
            <v>#DIV/0!</v>
          </cell>
          <cell r="AR44" t="e">
            <v>#DIV/0!</v>
          </cell>
          <cell r="AS44" t="e">
            <v>#DIV/0!</v>
          </cell>
          <cell r="AT44" t="e">
            <v>#DIV/0!</v>
          </cell>
          <cell r="AU44" t="e">
            <v>#DIV/0!</v>
          </cell>
          <cell r="AV44" t="e">
            <v>#DIV/0!</v>
          </cell>
          <cell r="AW44" t="e">
            <v>#DIV/0!</v>
          </cell>
          <cell r="AX44" t="e">
            <v>#DIV/0!</v>
          </cell>
          <cell r="AY44" t="e">
            <v>#DIV/0!</v>
          </cell>
          <cell r="AZ44" t="e">
            <v>#DIV/0!</v>
          </cell>
          <cell r="BA44" t="e">
            <v>#DIV/0!</v>
          </cell>
          <cell r="BB44" t="e">
            <v>#DIV/0!</v>
          </cell>
          <cell r="BC44" t="e">
            <v>#DIV/0!</v>
          </cell>
          <cell r="BD44" t="e">
            <v>#DIV/0!</v>
          </cell>
          <cell r="BE44" t="e">
            <v>#DIV/0!</v>
          </cell>
          <cell r="BF44" t="e">
            <v>#DIV/0!</v>
          </cell>
          <cell r="BG44" t="e">
            <v>#DIV/0!</v>
          </cell>
          <cell r="BH44" t="e">
            <v>#DIV/0!</v>
          </cell>
          <cell r="BI44" t="e">
            <v>#DIV/0!</v>
          </cell>
          <cell r="BJ44" t="e">
            <v>#DIV/0!</v>
          </cell>
          <cell r="BK44" t="e">
            <v>#DIV/0!</v>
          </cell>
          <cell r="BL44" t="e">
            <v>#DIV/0!</v>
          </cell>
          <cell r="BM44" t="e">
            <v>#DIV/0!</v>
          </cell>
          <cell r="BN44" t="e">
            <v>#DIV/0!</v>
          </cell>
          <cell r="BO44" t="e">
            <v>#DIV/0!</v>
          </cell>
          <cell r="BP44" t="e">
            <v>#DIV/0!</v>
          </cell>
          <cell r="BR44" t="e">
            <v>#DIV/0!</v>
          </cell>
          <cell r="BS44" t="e">
            <v>#DIV/0!</v>
          </cell>
          <cell r="BT44" t="e">
            <v>#DIV/0!</v>
          </cell>
          <cell r="BU44" t="e">
            <v>#DIV/0!</v>
          </cell>
          <cell r="BV44" t="e">
            <v>#DIV/0!</v>
          </cell>
          <cell r="BW44" t="e">
            <v>#DIV/0!</v>
          </cell>
          <cell r="BX44" t="e">
            <v>#DIV/0!</v>
          </cell>
          <cell r="BY44" t="e">
            <v>#DIV/0!</v>
          </cell>
          <cell r="BZ44" t="e">
            <v>#DIV/0!</v>
          </cell>
          <cell r="CA44" t="e">
            <v>#DIV/0!</v>
          </cell>
          <cell r="CB44" t="e">
            <v>#DIV/0!</v>
          </cell>
          <cell r="CC44" t="e">
            <v>#DIV/0!</v>
          </cell>
          <cell r="CD44" t="e">
            <v>#DIV/0!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</row>
        <row r="45">
          <cell r="A45">
            <v>90000</v>
          </cell>
          <cell r="B45" t="str">
            <v>TOTAL</v>
          </cell>
          <cell r="E45" t="e">
            <v>#DIV/0!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 t="e">
            <v>#DIV/0!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 t="e">
            <v>#DIV/0!</v>
          </cell>
          <cell r="AP45" t="e">
            <v>#DIV/0!</v>
          </cell>
          <cell r="AQ45" t="e">
            <v>#DIV/0!</v>
          </cell>
          <cell r="AR45" t="e">
            <v>#DIV/0!</v>
          </cell>
          <cell r="AS45" t="e">
            <v>#DIV/0!</v>
          </cell>
          <cell r="AT45" t="e">
            <v>#DIV/0!</v>
          </cell>
          <cell r="AU45" t="e">
            <v>#DIV/0!</v>
          </cell>
          <cell r="AV45" t="e">
            <v>#DIV/0!</v>
          </cell>
          <cell r="AW45" t="e">
            <v>#DIV/0!</v>
          </cell>
          <cell r="AX45" t="e">
            <v>#DIV/0!</v>
          </cell>
          <cell r="AY45" t="e">
            <v>#DIV/0!</v>
          </cell>
          <cell r="AZ45" t="e">
            <v>#DIV/0!</v>
          </cell>
          <cell r="BA45" t="e">
            <v>#DIV/0!</v>
          </cell>
          <cell r="BB45" t="e">
            <v>#DIV/0!</v>
          </cell>
          <cell r="BC45" t="e">
            <v>#DIV/0!</v>
          </cell>
          <cell r="BD45" t="e">
            <v>#DIV/0!</v>
          </cell>
          <cell r="BE45" t="e">
            <v>#DIV/0!</v>
          </cell>
          <cell r="BF45" t="e">
            <v>#DIV/0!</v>
          </cell>
          <cell r="BG45" t="e">
            <v>#DIV/0!</v>
          </cell>
          <cell r="BH45" t="e">
            <v>#DIV/0!</v>
          </cell>
          <cell r="BI45" t="e">
            <v>#DIV/0!</v>
          </cell>
          <cell r="BJ45" t="e">
            <v>#DIV/0!</v>
          </cell>
          <cell r="BK45" t="e">
            <v>#DIV/0!</v>
          </cell>
          <cell r="BL45" t="e">
            <v>#DIV/0!</v>
          </cell>
          <cell r="BM45" t="e">
            <v>#DIV/0!</v>
          </cell>
          <cell r="BN45" t="e">
            <v>#DIV/0!</v>
          </cell>
          <cell r="BO45" t="e">
            <v>#DIV/0!</v>
          </cell>
          <cell r="BP45" t="e">
            <v>#DIV/0!</v>
          </cell>
          <cell r="BR45" t="e">
            <v>#DIV/0!</v>
          </cell>
          <cell r="BS45" t="e">
            <v>#DIV/0!</v>
          </cell>
          <cell r="BT45" t="e">
            <v>#DIV/0!</v>
          </cell>
          <cell r="BU45" t="e">
            <v>#DIV/0!</v>
          </cell>
          <cell r="BV45" t="e">
            <v>#DIV/0!</v>
          </cell>
          <cell r="BW45" t="e">
            <v>#DIV/0!</v>
          </cell>
          <cell r="BX45" t="e">
            <v>#DIV/0!</v>
          </cell>
          <cell r="BY45" t="e">
            <v>#DIV/0!</v>
          </cell>
          <cell r="BZ45" t="e">
            <v>#DIV/0!</v>
          </cell>
          <cell r="CA45" t="e">
            <v>#DIV/0!</v>
          </cell>
          <cell r="CB45" t="e">
            <v>#DIV/0!</v>
          </cell>
          <cell r="CC45" t="e">
            <v>#DIV/0!</v>
          </cell>
          <cell r="CD45" t="e">
            <v>#DIV/0!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</row>
        <row r="56">
          <cell r="A56">
            <v>100</v>
          </cell>
          <cell r="B56" t="str">
            <v>1 Instruction</v>
          </cell>
          <cell r="E56" t="e">
            <v>#DIV/0!</v>
          </cell>
          <cell r="F56" t="e">
            <v>#DIV/0!</v>
          </cell>
          <cell r="G56" t="e">
            <v>#DIV/0!</v>
          </cell>
          <cell r="H56" t="e">
            <v>#DIV/0!</v>
          </cell>
          <cell r="I56" t="e">
            <v>#DIV/0!</v>
          </cell>
          <cell r="J56" t="e">
            <v>#DIV/0!</v>
          </cell>
          <cell r="K56" t="e">
            <v>#DIV/0!</v>
          </cell>
          <cell r="L56" t="e">
            <v>#DIV/0!</v>
          </cell>
          <cell r="M56" t="e">
            <v>#DIV/0!</v>
          </cell>
          <cell r="N56" t="e">
            <v>#DIV/0!</v>
          </cell>
          <cell r="O56" t="e">
            <v>#DIV/0!</v>
          </cell>
          <cell r="P56" t="e">
            <v>#DIV/0!</v>
          </cell>
          <cell r="Q56" t="e">
            <v>#DIV/0!</v>
          </cell>
          <cell r="R56" t="e">
            <v>#DIV/0!</v>
          </cell>
          <cell r="S56" t="e">
            <v>#DIV/0!</v>
          </cell>
          <cell r="T56" t="e">
            <v>#DIV/0!</v>
          </cell>
          <cell r="U56" t="e">
            <v>#DIV/0!</v>
          </cell>
          <cell r="V56" t="e">
            <v>#DIV/0!</v>
          </cell>
          <cell r="W56" t="e">
            <v>#DIV/0!</v>
          </cell>
          <cell r="X56" t="e">
            <v>#DIV/0!</v>
          </cell>
          <cell r="Y56" t="e">
            <v>#DIV/0!</v>
          </cell>
          <cell r="Z56" t="e">
            <v>#DIV/0!</v>
          </cell>
          <cell r="AA56" t="e">
            <v>#DIV/0!</v>
          </cell>
          <cell r="AB56" t="e">
            <v>#DIV/0!</v>
          </cell>
          <cell r="AC56" t="e">
            <v>#DIV/0!</v>
          </cell>
          <cell r="AD56" t="e">
            <v>#DIV/0!</v>
          </cell>
          <cell r="AE56" t="e">
            <v>#DIV/0!</v>
          </cell>
          <cell r="AF56" t="e">
            <v>#DIV/0!</v>
          </cell>
          <cell r="AG56" t="e">
            <v>#DIV/0!</v>
          </cell>
          <cell r="AH56" t="e">
            <v>#DIV/0!</v>
          </cell>
          <cell r="AI56" t="e">
            <v>#DIV/0!</v>
          </cell>
          <cell r="AJ56" t="e">
            <v>#DIV/0!</v>
          </cell>
          <cell r="AK56" t="e">
            <v>#DIV/0!</v>
          </cell>
          <cell r="AL56" t="e">
            <v>#DIV/0!</v>
          </cell>
          <cell r="AM56" t="e">
            <v>#DIV/0!</v>
          </cell>
          <cell r="AN56" t="e">
            <v>#DIV/0!</v>
          </cell>
          <cell r="AO56" t="e">
            <v>#DIV/0!</v>
          </cell>
          <cell r="AP56" t="e">
            <v>#DIV/0!</v>
          </cell>
          <cell r="AQ56" t="e">
            <v>#DIV/0!</v>
          </cell>
          <cell r="AR56" t="e">
            <v>#DIV/0!</v>
          </cell>
          <cell r="AS56" t="e">
            <v>#DIV/0!</v>
          </cell>
          <cell r="AT56" t="e">
            <v>#DIV/0!</v>
          </cell>
          <cell r="AU56" t="e">
            <v>#DIV/0!</v>
          </cell>
          <cell r="AV56" t="e">
            <v>#DIV/0!</v>
          </cell>
          <cell r="AW56" t="e">
            <v>#DIV/0!</v>
          </cell>
          <cell r="AX56" t="e">
            <v>#DIV/0!</v>
          </cell>
          <cell r="AY56" t="e">
            <v>#DIV/0!</v>
          </cell>
          <cell r="AZ56" t="e">
            <v>#DIV/0!</v>
          </cell>
          <cell r="BA56" t="e">
            <v>#DIV/0!</v>
          </cell>
          <cell r="BB56" t="e">
            <v>#DIV/0!</v>
          </cell>
          <cell r="BC56" t="e">
            <v>#DIV/0!</v>
          </cell>
          <cell r="BD56" t="e">
            <v>#DIV/0!</v>
          </cell>
          <cell r="BE56" t="e">
            <v>#DIV/0!</v>
          </cell>
          <cell r="BF56" t="e">
            <v>#DIV/0!</v>
          </cell>
          <cell r="BG56" t="e">
            <v>#DIV/0!</v>
          </cell>
          <cell r="BH56" t="e">
            <v>#DIV/0!</v>
          </cell>
          <cell r="BI56" t="e">
            <v>#DIV/0!</v>
          </cell>
          <cell r="BJ56" t="e">
            <v>#DIV/0!</v>
          </cell>
          <cell r="BK56" t="e">
            <v>#DIV/0!</v>
          </cell>
          <cell r="BL56" t="e">
            <v>#DIV/0!</v>
          </cell>
          <cell r="BM56" t="e">
            <v>#DIV/0!</v>
          </cell>
          <cell r="BN56" t="e">
            <v>#DIV/0!</v>
          </cell>
          <cell r="BO56" t="e">
            <v>#DIV/0!</v>
          </cell>
          <cell r="BP56" t="e">
            <v>#DIV/0!</v>
          </cell>
          <cell r="BR56" t="e">
            <v>#DIV/0!</v>
          </cell>
          <cell r="BS56" t="e">
            <v>#DIV/0!</v>
          </cell>
          <cell r="BT56" t="e">
            <v>#DIV/0!</v>
          </cell>
          <cell r="BU56" t="e">
            <v>#DIV/0!</v>
          </cell>
          <cell r="BV56" t="e">
            <v>#DIV/0!</v>
          </cell>
          <cell r="BW56" t="e">
            <v>#DIV/0!</v>
          </cell>
          <cell r="BX56" t="e">
            <v>#DIV/0!</v>
          </cell>
          <cell r="BY56" t="e">
            <v>#DIV/0!</v>
          </cell>
          <cell r="BZ56" t="e">
            <v>#DIV/0!</v>
          </cell>
          <cell r="CA56" t="e">
            <v>#DIV/0!</v>
          </cell>
          <cell r="CB56" t="e">
            <v>#DIV/0!</v>
          </cell>
          <cell r="CC56" t="e">
            <v>#DIV/0!</v>
          </cell>
          <cell r="CD56" t="e">
            <v>#DIV/0!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</row>
        <row r="57">
          <cell r="A57">
            <v>200</v>
          </cell>
          <cell r="B57" t="str">
            <v>2 Instr Support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 t="e">
            <v>#DIV/0!</v>
          </cell>
          <cell r="AK57" t="e">
            <v>#DIV/0!</v>
          </cell>
          <cell r="AL57" t="e">
            <v>#DIV/0!</v>
          </cell>
          <cell r="AM57" t="e">
            <v>#DIV/0!</v>
          </cell>
          <cell r="AN57" t="e">
            <v>#DIV/0!</v>
          </cell>
          <cell r="AO57" t="e">
            <v>#DIV/0!</v>
          </cell>
          <cell r="AP57" t="e">
            <v>#DIV/0!</v>
          </cell>
          <cell r="AQ57" t="e">
            <v>#DIV/0!</v>
          </cell>
          <cell r="AR57" t="e">
            <v>#DIV/0!</v>
          </cell>
          <cell r="AS57" t="e">
            <v>#DIV/0!</v>
          </cell>
          <cell r="AT57" t="e">
            <v>#DIV/0!</v>
          </cell>
          <cell r="AU57" t="e">
            <v>#DIV/0!</v>
          </cell>
          <cell r="AV57" t="e">
            <v>#DIV/0!</v>
          </cell>
          <cell r="AW57" t="e">
            <v>#DIV/0!</v>
          </cell>
          <cell r="AX57" t="e">
            <v>#DIV/0!</v>
          </cell>
          <cell r="AY57" t="e">
            <v>#DIV/0!</v>
          </cell>
          <cell r="AZ57" t="e">
            <v>#DIV/0!</v>
          </cell>
          <cell r="BA57" t="e">
            <v>#DIV/0!</v>
          </cell>
          <cell r="BB57" t="e">
            <v>#DIV/0!</v>
          </cell>
          <cell r="BC57" t="e">
            <v>#DIV/0!</v>
          </cell>
          <cell r="BD57" t="e">
            <v>#DIV/0!</v>
          </cell>
          <cell r="BE57" t="e">
            <v>#DIV/0!</v>
          </cell>
          <cell r="BF57" t="e">
            <v>#DIV/0!</v>
          </cell>
          <cell r="BG57" t="e">
            <v>#DIV/0!</v>
          </cell>
          <cell r="BH57" t="e">
            <v>#DIV/0!</v>
          </cell>
          <cell r="BI57" t="e">
            <v>#DIV/0!</v>
          </cell>
          <cell r="BJ57" t="e">
            <v>#DIV/0!</v>
          </cell>
          <cell r="BK57" t="e">
            <v>#DIV/0!</v>
          </cell>
          <cell r="BL57" t="e">
            <v>#DIV/0!</v>
          </cell>
          <cell r="BM57" t="e">
            <v>#DIV/0!</v>
          </cell>
          <cell r="BN57" t="e">
            <v>#DIV/0!</v>
          </cell>
          <cell r="BO57" t="e">
            <v>#DIV/0!</v>
          </cell>
          <cell r="BP57" t="e">
            <v>#DIV/0!</v>
          </cell>
          <cell r="BR57" t="e">
            <v>#DIV/0!</v>
          </cell>
          <cell r="BS57" t="e">
            <v>#DIV/0!</v>
          </cell>
          <cell r="BT57" t="e">
            <v>#DIV/0!</v>
          </cell>
          <cell r="BU57" t="e">
            <v>#DIV/0!</v>
          </cell>
          <cell r="BV57" t="e">
            <v>#DIV/0!</v>
          </cell>
          <cell r="BW57" t="e">
            <v>#DIV/0!</v>
          </cell>
          <cell r="BX57" t="e">
            <v>#DIV/0!</v>
          </cell>
          <cell r="BY57" t="e">
            <v>#DIV/0!</v>
          </cell>
          <cell r="BZ57" t="e">
            <v>#DIV/0!</v>
          </cell>
          <cell r="CA57" t="e">
            <v>#DIV/0!</v>
          </cell>
          <cell r="CB57" t="e">
            <v>#DIV/0!</v>
          </cell>
          <cell r="CC57" t="e">
            <v>#DIV/0!</v>
          </cell>
          <cell r="CD57" t="e">
            <v>#DIV/0!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</row>
        <row r="58">
          <cell r="A58">
            <v>300</v>
          </cell>
          <cell r="B58" t="str">
            <v>3 Operations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e">
            <v>#DIV/0!</v>
          </cell>
          <cell r="Q58" t="e">
            <v>#DIV/0!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e">
            <v>#DIV/0!</v>
          </cell>
          <cell r="W58" t="e">
            <v>#DIV/0!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e">
            <v>#DIV/0!</v>
          </cell>
          <cell r="AC58" t="e">
            <v>#DIV/0!</v>
          </cell>
          <cell r="AD58" t="e">
            <v>#DIV/0!</v>
          </cell>
          <cell r="AE58" t="e">
            <v>#DIV/0!</v>
          </cell>
          <cell r="AF58" t="e">
            <v>#DIV/0!</v>
          </cell>
          <cell r="AG58" t="e">
            <v>#DIV/0!</v>
          </cell>
          <cell r="AH58" t="e">
            <v>#DIV/0!</v>
          </cell>
          <cell r="AI58" t="e">
            <v>#DIV/0!</v>
          </cell>
          <cell r="AJ58" t="e">
            <v>#DIV/0!</v>
          </cell>
          <cell r="AK58" t="e">
            <v>#DIV/0!</v>
          </cell>
          <cell r="AL58" t="e">
            <v>#DIV/0!</v>
          </cell>
          <cell r="AM58" t="e">
            <v>#DIV/0!</v>
          </cell>
          <cell r="AN58" t="e">
            <v>#DIV/0!</v>
          </cell>
          <cell r="AO58" t="e">
            <v>#DIV/0!</v>
          </cell>
          <cell r="AP58" t="e">
            <v>#DIV/0!</v>
          </cell>
          <cell r="AQ58" t="e">
            <v>#DIV/0!</v>
          </cell>
          <cell r="AR58" t="e">
            <v>#DIV/0!</v>
          </cell>
          <cell r="AS58" t="e">
            <v>#DIV/0!</v>
          </cell>
          <cell r="AT58" t="e">
            <v>#DIV/0!</v>
          </cell>
          <cell r="AU58" t="e">
            <v>#DIV/0!</v>
          </cell>
          <cell r="AV58" t="e">
            <v>#DIV/0!</v>
          </cell>
          <cell r="AW58" t="e">
            <v>#DIV/0!</v>
          </cell>
          <cell r="AX58" t="e">
            <v>#DIV/0!</v>
          </cell>
          <cell r="AY58" t="e">
            <v>#DIV/0!</v>
          </cell>
          <cell r="AZ58" t="e">
            <v>#DIV/0!</v>
          </cell>
          <cell r="BA58" t="e">
            <v>#DIV/0!</v>
          </cell>
          <cell r="BB58" t="e">
            <v>#DIV/0!</v>
          </cell>
          <cell r="BC58" t="e">
            <v>#DIV/0!</v>
          </cell>
          <cell r="BD58" t="e">
            <v>#DIV/0!</v>
          </cell>
          <cell r="BE58" t="e">
            <v>#DIV/0!</v>
          </cell>
          <cell r="BF58" t="e">
            <v>#DIV/0!</v>
          </cell>
          <cell r="BG58" t="e">
            <v>#DIV/0!</v>
          </cell>
          <cell r="BH58" t="e">
            <v>#DIV/0!</v>
          </cell>
          <cell r="BI58" t="e">
            <v>#DIV/0!</v>
          </cell>
          <cell r="BJ58" t="e">
            <v>#DIV/0!</v>
          </cell>
          <cell r="BK58" t="e">
            <v>#DIV/0!</v>
          </cell>
          <cell r="BL58" t="e">
            <v>#DIV/0!</v>
          </cell>
          <cell r="BM58" t="e">
            <v>#DIV/0!</v>
          </cell>
          <cell r="BN58" t="e">
            <v>#DIV/0!</v>
          </cell>
          <cell r="BO58" t="e">
            <v>#DIV/0!</v>
          </cell>
          <cell r="BP58" t="e">
            <v>#DIV/0!</v>
          </cell>
          <cell r="BR58" t="e">
            <v>#DIV/0!</v>
          </cell>
          <cell r="BS58" t="e">
            <v>#DIV/0!</v>
          </cell>
          <cell r="BT58" t="e">
            <v>#DIV/0!</v>
          </cell>
          <cell r="BU58" t="e">
            <v>#DIV/0!</v>
          </cell>
          <cell r="BV58" t="e">
            <v>#DIV/0!</v>
          </cell>
          <cell r="BW58" t="e">
            <v>#DIV/0!</v>
          </cell>
          <cell r="BX58" t="e">
            <v>#DIV/0!</v>
          </cell>
          <cell r="BY58" t="e">
            <v>#DIV/0!</v>
          </cell>
          <cell r="BZ58" t="e">
            <v>#DIV/0!</v>
          </cell>
          <cell r="CA58" t="e">
            <v>#DIV/0!</v>
          </cell>
          <cell r="CB58" t="e">
            <v>#DIV/0!</v>
          </cell>
          <cell r="CC58" t="e">
            <v>#DIV/0!</v>
          </cell>
          <cell r="CD58" t="e">
            <v>#DIV/0!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A59">
            <v>400</v>
          </cell>
          <cell r="B59" t="str">
            <v>4 Other Commitments</v>
          </cell>
          <cell r="E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 t="e">
            <v>#DIV/0!</v>
          </cell>
          <cell r="AK59" t="e">
            <v>#DIV/0!</v>
          </cell>
          <cell r="AL59" t="e">
            <v>#DIV/0!</v>
          </cell>
          <cell r="AM59" t="e">
            <v>#DIV/0!</v>
          </cell>
          <cell r="AN59" t="e">
            <v>#DIV/0!</v>
          </cell>
          <cell r="AO59" t="e">
            <v>#DIV/0!</v>
          </cell>
          <cell r="AP59" t="e">
            <v>#DIV/0!</v>
          </cell>
          <cell r="AQ59" t="e">
            <v>#DIV/0!</v>
          </cell>
          <cell r="AR59" t="e">
            <v>#DIV/0!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  <cell r="AW59" t="e">
            <v>#DIV/0!</v>
          </cell>
          <cell r="AX59" t="e">
            <v>#DIV/0!</v>
          </cell>
          <cell r="AY59" t="e">
            <v>#DIV/0!</v>
          </cell>
          <cell r="AZ59" t="e">
            <v>#DIV/0!</v>
          </cell>
          <cell r="BA59" t="e">
            <v>#DIV/0!</v>
          </cell>
          <cell r="BB59" t="e">
            <v>#DIV/0!</v>
          </cell>
          <cell r="BC59" t="e">
            <v>#DIV/0!</v>
          </cell>
          <cell r="BD59" t="e">
            <v>#DIV/0!</v>
          </cell>
          <cell r="BE59" t="e">
            <v>#DIV/0!</v>
          </cell>
          <cell r="BF59" t="e">
            <v>#DIV/0!</v>
          </cell>
          <cell r="BG59" t="e">
            <v>#DIV/0!</v>
          </cell>
          <cell r="BH59" t="e">
            <v>#DIV/0!</v>
          </cell>
          <cell r="BI59" t="e">
            <v>#DIV/0!</v>
          </cell>
          <cell r="BJ59" t="e">
            <v>#DIV/0!</v>
          </cell>
          <cell r="BK59" t="e">
            <v>#DIV/0!</v>
          </cell>
          <cell r="BL59" t="e">
            <v>#DIV/0!</v>
          </cell>
          <cell r="BM59" t="e">
            <v>#DIV/0!</v>
          </cell>
          <cell r="BN59" t="e">
            <v>#DIV/0!</v>
          </cell>
          <cell r="BO59" t="e">
            <v>#DIV/0!</v>
          </cell>
          <cell r="BP59" t="e">
            <v>#DIV/0!</v>
          </cell>
          <cell r="BR59" t="e">
            <v>#DIV/0!</v>
          </cell>
          <cell r="BS59" t="e">
            <v>#DIV/0!</v>
          </cell>
          <cell r="BT59" t="e">
            <v>#DIV/0!</v>
          </cell>
          <cell r="BU59" t="e">
            <v>#DIV/0!</v>
          </cell>
          <cell r="BV59" t="e">
            <v>#DIV/0!</v>
          </cell>
          <cell r="BW59" t="e">
            <v>#DIV/0!</v>
          </cell>
          <cell r="BX59" t="e">
            <v>#DIV/0!</v>
          </cell>
          <cell r="BY59" t="e">
            <v>#DIV/0!</v>
          </cell>
          <cell r="BZ59" t="e">
            <v>#DIV/0!</v>
          </cell>
          <cell r="CA59" t="e">
            <v>#DIV/0!</v>
          </cell>
          <cell r="CB59" t="e">
            <v>#DIV/0!</v>
          </cell>
          <cell r="CC59" t="e">
            <v>#DIV/0!</v>
          </cell>
          <cell r="CD59" t="e">
            <v>#DIV/0!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</row>
        <row r="60">
          <cell r="A60">
            <v>500</v>
          </cell>
          <cell r="B60" t="str">
            <v>5 Leadership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 t="e">
            <v>#DIV/0!</v>
          </cell>
          <cell r="K60" t="e">
            <v>#DIV/0!</v>
          </cell>
          <cell r="L60" t="e">
            <v>#DIV/0!</v>
          </cell>
          <cell r="M60" t="e">
            <v>#DIV/0!</v>
          </cell>
          <cell r="N60" t="e">
            <v>#DIV/0!</v>
          </cell>
          <cell r="O60" t="e">
            <v>#DIV/0!</v>
          </cell>
          <cell r="P60" t="e">
            <v>#DIV/0!</v>
          </cell>
          <cell r="Q60" t="e">
            <v>#DIV/0!</v>
          </cell>
          <cell r="R60" t="e">
            <v>#DIV/0!</v>
          </cell>
          <cell r="S60" t="e">
            <v>#DIV/0!</v>
          </cell>
          <cell r="T60" t="e">
            <v>#DIV/0!</v>
          </cell>
          <cell r="U60" t="e">
            <v>#DIV/0!</v>
          </cell>
          <cell r="V60" t="e">
            <v>#DIV/0!</v>
          </cell>
          <cell r="W60" t="e">
            <v>#DIV/0!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e">
            <v>#DIV/0!</v>
          </cell>
          <cell r="AC60" t="e">
            <v>#DIV/0!</v>
          </cell>
          <cell r="AD60" t="e">
            <v>#DIV/0!</v>
          </cell>
          <cell r="AE60" t="e">
            <v>#DIV/0!</v>
          </cell>
          <cell r="AF60" t="e">
            <v>#DIV/0!</v>
          </cell>
          <cell r="AG60" t="e">
            <v>#DIV/0!</v>
          </cell>
          <cell r="AH60" t="e">
            <v>#DIV/0!</v>
          </cell>
          <cell r="AI60" t="e">
            <v>#DIV/0!</v>
          </cell>
          <cell r="AJ60" t="e">
            <v>#DIV/0!</v>
          </cell>
          <cell r="AK60" t="e">
            <v>#DIV/0!</v>
          </cell>
          <cell r="AL60" t="e">
            <v>#DIV/0!</v>
          </cell>
          <cell r="AM60" t="e">
            <v>#DIV/0!</v>
          </cell>
          <cell r="AN60" t="e">
            <v>#DIV/0!</v>
          </cell>
          <cell r="AO60" t="e">
            <v>#DIV/0!</v>
          </cell>
          <cell r="AP60" t="e">
            <v>#DIV/0!</v>
          </cell>
          <cell r="AQ60" t="e">
            <v>#DIV/0!</v>
          </cell>
          <cell r="AR60" t="e">
            <v>#DIV/0!</v>
          </cell>
          <cell r="AS60" t="e">
            <v>#DIV/0!</v>
          </cell>
          <cell r="AT60" t="e">
            <v>#DIV/0!</v>
          </cell>
          <cell r="AU60" t="e">
            <v>#DIV/0!</v>
          </cell>
          <cell r="AV60" t="e">
            <v>#DIV/0!</v>
          </cell>
          <cell r="AW60" t="e">
            <v>#DIV/0!</v>
          </cell>
          <cell r="AX60" t="e">
            <v>#DIV/0!</v>
          </cell>
          <cell r="AY60" t="e">
            <v>#DIV/0!</v>
          </cell>
          <cell r="AZ60" t="e">
            <v>#DIV/0!</v>
          </cell>
          <cell r="BA60" t="e">
            <v>#DIV/0!</v>
          </cell>
          <cell r="BB60" t="e">
            <v>#DIV/0!</v>
          </cell>
          <cell r="BC60" t="e">
            <v>#DIV/0!</v>
          </cell>
          <cell r="BD60" t="e">
            <v>#DIV/0!</v>
          </cell>
          <cell r="BE60" t="e">
            <v>#DIV/0!</v>
          </cell>
          <cell r="BF60" t="e">
            <v>#DIV/0!</v>
          </cell>
          <cell r="BG60" t="e">
            <v>#DIV/0!</v>
          </cell>
          <cell r="BH60" t="e">
            <v>#DIV/0!</v>
          </cell>
          <cell r="BI60" t="e">
            <v>#DIV/0!</v>
          </cell>
          <cell r="BJ60" t="e">
            <v>#DIV/0!</v>
          </cell>
          <cell r="BK60" t="e">
            <v>#DIV/0!</v>
          </cell>
          <cell r="BL60" t="e">
            <v>#DIV/0!</v>
          </cell>
          <cell r="BM60" t="e">
            <v>#DIV/0!</v>
          </cell>
          <cell r="BN60" t="e">
            <v>#DIV/0!</v>
          </cell>
          <cell r="BO60" t="e">
            <v>#DIV/0!</v>
          </cell>
          <cell r="BP60" t="e">
            <v>#DIV/0!</v>
          </cell>
          <cell r="BR60" t="e">
            <v>#DIV/0!</v>
          </cell>
          <cell r="BS60" t="e">
            <v>#DIV/0!</v>
          </cell>
          <cell r="BT60" t="e">
            <v>#DIV/0!</v>
          </cell>
          <cell r="BU60" t="e">
            <v>#DIV/0!</v>
          </cell>
          <cell r="BV60" t="e">
            <v>#DIV/0!</v>
          </cell>
          <cell r="BW60" t="e">
            <v>#DIV/0!</v>
          </cell>
          <cell r="BX60" t="e">
            <v>#DIV/0!</v>
          </cell>
          <cell r="BY60" t="e">
            <v>#DIV/0!</v>
          </cell>
          <cell r="BZ60" t="e">
            <v>#DIV/0!</v>
          </cell>
          <cell r="CA60" t="e">
            <v>#DIV/0!</v>
          </cell>
          <cell r="CB60" t="e">
            <v>#DIV/0!</v>
          </cell>
          <cell r="CC60" t="e">
            <v>#DIV/0!</v>
          </cell>
          <cell r="CD60" t="e">
            <v>#DIV/0!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</row>
        <row r="61">
          <cell r="A61">
            <v>90000</v>
          </cell>
          <cell r="B61" t="str">
            <v>TOTAL</v>
          </cell>
          <cell r="E61" t="e">
            <v>#DIV/0!</v>
          </cell>
          <cell r="F61" t="e">
            <v>#DIV/0!</v>
          </cell>
          <cell r="G61" t="e">
            <v>#DIV/0!</v>
          </cell>
          <cell r="H61" t="e">
            <v>#DIV/0!</v>
          </cell>
          <cell r="I61" t="e">
            <v>#DIV/0!</v>
          </cell>
          <cell r="J61" t="e">
            <v>#DIV/0!</v>
          </cell>
          <cell r="K61" t="e">
            <v>#DIV/0!</v>
          </cell>
          <cell r="L61" t="e">
            <v>#DIV/0!</v>
          </cell>
          <cell r="M61" t="e">
            <v>#DIV/0!</v>
          </cell>
          <cell r="N61" t="e">
            <v>#DIV/0!</v>
          </cell>
          <cell r="O61" t="e">
            <v>#DIV/0!</v>
          </cell>
          <cell r="P61" t="e">
            <v>#DIV/0!</v>
          </cell>
          <cell r="Q61" t="e">
            <v>#DIV/0!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  <cell r="AG61" t="e">
            <v>#DIV/0!</v>
          </cell>
          <cell r="AH61" t="e">
            <v>#DIV/0!</v>
          </cell>
          <cell r="AI61" t="e">
            <v>#DIV/0!</v>
          </cell>
          <cell r="AJ61" t="e">
            <v>#DIV/0!</v>
          </cell>
          <cell r="AK61" t="e">
            <v>#DIV/0!</v>
          </cell>
          <cell r="AL61" t="e">
            <v>#DIV/0!</v>
          </cell>
          <cell r="AM61" t="e">
            <v>#DIV/0!</v>
          </cell>
          <cell r="AN61" t="e">
            <v>#DIV/0!</v>
          </cell>
          <cell r="AO61" t="e">
            <v>#DIV/0!</v>
          </cell>
          <cell r="AP61" t="e">
            <v>#DIV/0!</v>
          </cell>
          <cell r="AQ61" t="e">
            <v>#DIV/0!</v>
          </cell>
          <cell r="AR61" t="e">
            <v>#DIV/0!</v>
          </cell>
          <cell r="AS61" t="e">
            <v>#DIV/0!</v>
          </cell>
          <cell r="AT61" t="e">
            <v>#DIV/0!</v>
          </cell>
          <cell r="AU61" t="e">
            <v>#DIV/0!</v>
          </cell>
          <cell r="AV61" t="e">
            <v>#DIV/0!</v>
          </cell>
          <cell r="AW61" t="e">
            <v>#DIV/0!</v>
          </cell>
          <cell r="AX61" t="e">
            <v>#DIV/0!</v>
          </cell>
          <cell r="AY61" t="e">
            <v>#DIV/0!</v>
          </cell>
          <cell r="AZ61" t="e">
            <v>#DIV/0!</v>
          </cell>
          <cell r="BA61" t="e">
            <v>#DIV/0!</v>
          </cell>
          <cell r="BB61" t="e">
            <v>#DIV/0!</v>
          </cell>
          <cell r="BC61" t="e">
            <v>#DIV/0!</v>
          </cell>
          <cell r="BD61" t="e">
            <v>#DIV/0!</v>
          </cell>
          <cell r="BE61" t="e">
            <v>#DIV/0!</v>
          </cell>
          <cell r="BF61" t="e">
            <v>#DIV/0!</v>
          </cell>
          <cell r="BG61" t="e">
            <v>#DIV/0!</v>
          </cell>
          <cell r="BH61" t="e">
            <v>#DIV/0!</v>
          </cell>
          <cell r="BI61" t="e">
            <v>#DIV/0!</v>
          </cell>
          <cell r="BJ61" t="e">
            <v>#DIV/0!</v>
          </cell>
          <cell r="BK61" t="e">
            <v>#DIV/0!</v>
          </cell>
          <cell r="BL61" t="e">
            <v>#DIV/0!</v>
          </cell>
          <cell r="BM61" t="e">
            <v>#DIV/0!</v>
          </cell>
          <cell r="BN61" t="e">
            <v>#DIV/0!</v>
          </cell>
          <cell r="BO61" t="e">
            <v>#DIV/0!</v>
          </cell>
          <cell r="BP61" t="e">
            <v>#DIV/0!</v>
          </cell>
          <cell r="BR61" t="e">
            <v>#DIV/0!</v>
          </cell>
          <cell r="BS61" t="e">
            <v>#DIV/0!</v>
          </cell>
          <cell r="BT61" t="e">
            <v>#DIV/0!</v>
          </cell>
          <cell r="BU61" t="e">
            <v>#DIV/0!</v>
          </cell>
          <cell r="BV61" t="e">
            <v>#DIV/0!</v>
          </cell>
          <cell r="BW61" t="e">
            <v>#DIV/0!</v>
          </cell>
          <cell r="BX61" t="e">
            <v>#DIV/0!</v>
          </cell>
          <cell r="BY61" t="e">
            <v>#DIV/0!</v>
          </cell>
          <cell r="BZ61" t="e">
            <v>#DIV/0!</v>
          </cell>
          <cell r="CA61" t="e">
            <v>#DIV/0!</v>
          </cell>
          <cell r="CB61" t="e">
            <v>#DIV/0!</v>
          </cell>
          <cell r="CC61" t="e">
            <v>#DIV/0!</v>
          </cell>
          <cell r="CD61" t="e">
            <v>#DIV/0!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</row>
        <row r="71">
          <cell r="A71">
            <v>110</v>
          </cell>
          <cell r="B71" t="str">
            <v>11 Face-to-Face Teaching</v>
          </cell>
          <cell r="D71">
            <v>110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 t="e">
            <v>#DIV/0!</v>
          </cell>
          <cell r="Q71" t="e">
            <v>#DIV/0!</v>
          </cell>
          <cell r="R71" t="e">
            <v>#DIV/0!</v>
          </cell>
          <cell r="S71" t="e">
            <v>#DIV/0!</v>
          </cell>
          <cell r="T71" t="e">
            <v>#DIV/0!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 t="e">
            <v>#DIV/0!</v>
          </cell>
          <cell r="AD71" t="e">
            <v>#DIV/0!</v>
          </cell>
          <cell r="AE71" t="e">
            <v>#DIV/0!</v>
          </cell>
          <cell r="AF71" t="e">
            <v>#DIV/0!</v>
          </cell>
          <cell r="AG71" t="e">
            <v>#DIV/0!</v>
          </cell>
          <cell r="AH71" t="e">
            <v>#DIV/0!</v>
          </cell>
          <cell r="AI71" t="e">
            <v>#DIV/0!</v>
          </cell>
          <cell r="AJ71" t="e">
            <v>#DIV/0!</v>
          </cell>
          <cell r="AK71" t="e">
            <v>#DIV/0!</v>
          </cell>
          <cell r="AL71" t="e">
            <v>#DIV/0!</v>
          </cell>
          <cell r="AM71" t="e">
            <v>#DIV/0!</v>
          </cell>
          <cell r="AN71" t="e">
            <v>#DIV/0!</v>
          </cell>
          <cell r="AO71" t="e">
            <v>#DIV/0!</v>
          </cell>
          <cell r="AP71" t="e">
            <v>#DIV/0!</v>
          </cell>
          <cell r="AQ71" t="e">
            <v>#DIV/0!</v>
          </cell>
          <cell r="AR71" t="e">
            <v>#DIV/0!</v>
          </cell>
          <cell r="AS71" t="e">
            <v>#DIV/0!</v>
          </cell>
          <cell r="AT71" t="e">
            <v>#DIV/0!</v>
          </cell>
          <cell r="AU71" t="e">
            <v>#DIV/0!</v>
          </cell>
          <cell r="AV71" t="e">
            <v>#DIV/0!</v>
          </cell>
          <cell r="AW71" t="e">
            <v>#DIV/0!</v>
          </cell>
          <cell r="AX71" t="e">
            <v>#DIV/0!</v>
          </cell>
          <cell r="AY71" t="e">
            <v>#DIV/0!</v>
          </cell>
          <cell r="AZ71" t="e">
            <v>#DIV/0!</v>
          </cell>
          <cell r="BA71" t="e">
            <v>#DIV/0!</v>
          </cell>
          <cell r="BB71" t="e">
            <v>#DIV/0!</v>
          </cell>
          <cell r="BC71" t="e">
            <v>#DIV/0!</v>
          </cell>
          <cell r="BD71" t="e">
            <v>#DIV/0!</v>
          </cell>
          <cell r="BE71" t="e">
            <v>#DIV/0!</v>
          </cell>
          <cell r="BF71" t="e">
            <v>#DIV/0!</v>
          </cell>
          <cell r="BG71" t="e">
            <v>#DIV/0!</v>
          </cell>
          <cell r="BH71" t="e">
            <v>#DIV/0!</v>
          </cell>
          <cell r="BI71" t="e">
            <v>#DIV/0!</v>
          </cell>
          <cell r="BJ71" t="e">
            <v>#DIV/0!</v>
          </cell>
          <cell r="BK71" t="e">
            <v>#DIV/0!</v>
          </cell>
          <cell r="BL71" t="e">
            <v>#DIV/0!</v>
          </cell>
          <cell r="BM71" t="e">
            <v>#DIV/0!</v>
          </cell>
          <cell r="BN71" t="e">
            <v>#DIV/0!</v>
          </cell>
          <cell r="BO71" t="e">
            <v>#DIV/0!</v>
          </cell>
          <cell r="BP71" t="e">
            <v>#DIV/0!</v>
          </cell>
          <cell r="BR71" t="e">
            <v>#DIV/0!</v>
          </cell>
          <cell r="BS71" t="e">
            <v>#DIV/0!</v>
          </cell>
          <cell r="BT71" t="e">
            <v>#DIV/0!</v>
          </cell>
          <cell r="BU71" t="e">
            <v>#DIV/0!</v>
          </cell>
          <cell r="BV71" t="e">
            <v>#DIV/0!</v>
          </cell>
          <cell r="BW71" t="e">
            <v>#DIV/0!</v>
          </cell>
          <cell r="BX71" t="e">
            <v>#DIV/0!</v>
          </cell>
          <cell r="BY71" t="e">
            <v>#DIV/0!</v>
          </cell>
          <cell r="BZ71" t="e">
            <v>#DIV/0!</v>
          </cell>
          <cell r="CA71" t="e">
            <v>#DIV/0!</v>
          </cell>
          <cell r="CB71" t="e">
            <v>#DIV/0!</v>
          </cell>
          <cell r="CC71" t="e">
            <v>#DIV/0!</v>
          </cell>
          <cell r="CD71" t="e">
            <v>#DIV/0!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</row>
        <row r="72">
          <cell r="A72">
            <v>120</v>
          </cell>
          <cell r="B72" t="str">
            <v>12 Classroom Materials</v>
          </cell>
          <cell r="D72">
            <v>120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 t="e">
            <v>#DIV/0!</v>
          </cell>
          <cell r="Q72" t="e">
            <v>#DIV/0!</v>
          </cell>
          <cell r="R72" t="e">
            <v>#DIV/0!</v>
          </cell>
          <cell r="S72" t="e">
            <v>#DIV/0!</v>
          </cell>
          <cell r="T72" t="e">
            <v>#DIV/0!</v>
          </cell>
          <cell r="U72" t="e">
            <v>#DIV/0!</v>
          </cell>
          <cell r="V72" t="e">
            <v>#DIV/0!</v>
          </cell>
          <cell r="W72" t="e">
            <v>#DIV/0!</v>
          </cell>
          <cell r="X72" t="e">
            <v>#DIV/0!</v>
          </cell>
          <cell r="Y72" t="e">
            <v>#DIV/0!</v>
          </cell>
          <cell r="Z72" t="e">
            <v>#DIV/0!</v>
          </cell>
          <cell r="AA72" t="e">
            <v>#DIV/0!</v>
          </cell>
          <cell r="AB72" t="e">
            <v>#DIV/0!</v>
          </cell>
          <cell r="AC72" t="e">
            <v>#DIV/0!</v>
          </cell>
          <cell r="AD72" t="e">
            <v>#DIV/0!</v>
          </cell>
          <cell r="AE72" t="e">
            <v>#DIV/0!</v>
          </cell>
          <cell r="AF72" t="e">
            <v>#DIV/0!</v>
          </cell>
          <cell r="AG72" t="e">
            <v>#DIV/0!</v>
          </cell>
          <cell r="AH72" t="e">
            <v>#DIV/0!</v>
          </cell>
          <cell r="AI72" t="e">
            <v>#DIV/0!</v>
          </cell>
          <cell r="AJ72" t="e">
            <v>#DIV/0!</v>
          </cell>
          <cell r="AK72" t="e">
            <v>#DIV/0!</v>
          </cell>
          <cell r="AL72" t="e">
            <v>#DIV/0!</v>
          </cell>
          <cell r="AM72" t="e">
            <v>#DIV/0!</v>
          </cell>
          <cell r="AN72" t="e">
            <v>#DIV/0!</v>
          </cell>
          <cell r="AO72" t="e">
            <v>#DIV/0!</v>
          </cell>
          <cell r="AP72" t="e">
            <v>#DIV/0!</v>
          </cell>
          <cell r="AQ72" t="e">
            <v>#DIV/0!</v>
          </cell>
          <cell r="AR72" t="e">
            <v>#DIV/0!</v>
          </cell>
          <cell r="AS72" t="e">
            <v>#DIV/0!</v>
          </cell>
          <cell r="AT72" t="e">
            <v>#DIV/0!</v>
          </cell>
          <cell r="AU72" t="e">
            <v>#DIV/0!</v>
          </cell>
          <cell r="AV72" t="e">
            <v>#DIV/0!</v>
          </cell>
          <cell r="AW72" t="e">
            <v>#DIV/0!</v>
          </cell>
          <cell r="AX72" t="e">
            <v>#DIV/0!</v>
          </cell>
          <cell r="AY72" t="e">
            <v>#DIV/0!</v>
          </cell>
          <cell r="AZ72" t="e">
            <v>#DIV/0!</v>
          </cell>
          <cell r="BA72" t="e">
            <v>#DIV/0!</v>
          </cell>
          <cell r="BB72" t="e">
            <v>#DIV/0!</v>
          </cell>
          <cell r="BC72" t="e">
            <v>#DIV/0!</v>
          </cell>
          <cell r="BD72" t="e">
            <v>#DIV/0!</v>
          </cell>
          <cell r="BE72" t="e">
            <v>#DIV/0!</v>
          </cell>
          <cell r="BF72" t="e">
            <v>#DIV/0!</v>
          </cell>
          <cell r="BG72" t="e">
            <v>#DIV/0!</v>
          </cell>
          <cell r="BH72" t="e">
            <v>#DIV/0!</v>
          </cell>
          <cell r="BI72" t="e">
            <v>#DIV/0!</v>
          </cell>
          <cell r="BJ72" t="e">
            <v>#DIV/0!</v>
          </cell>
          <cell r="BK72" t="e">
            <v>#DIV/0!</v>
          </cell>
          <cell r="BL72" t="e">
            <v>#DIV/0!</v>
          </cell>
          <cell r="BM72" t="e">
            <v>#DIV/0!</v>
          </cell>
          <cell r="BN72" t="e">
            <v>#DIV/0!</v>
          </cell>
          <cell r="BO72" t="e">
            <v>#DIV/0!</v>
          </cell>
          <cell r="BP72" t="e">
            <v>#DIV/0!</v>
          </cell>
          <cell r="BR72" t="e">
            <v>#DIV/0!</v>
          </cell>
          <cell r="BS72" t="e">
            <v>#DIV/0!</v>
          </cell>
          <cell r="BT72" t="e">
            <v>#DIV/0!</v>
          </cell>
          <cell r="BU72" t="e">
            <v>#DIV/0!</v>
          </cell>
          <cell r="BV72" t="e">
            <v>#DIV/0!</v>
          </cell>
          <cell r="BW72" t="e">
            <v>#DIV/0!</v>
          </cell>
          <cell r="BX72" t="e">
            <v>#DIV/0!</v>
          </cell>
          <cell r="BY72" t="e">
            <v>#DIV/0!</v>
          </cell>
          <cell r="BZ72" t="e">
            <v>#DIV/0!</v>
          </cell>
          <cell r="CA72" t="e">
            <v>#DIV/0!</v>
          </cell>
          <cell r="CB72" t="e">
            <v>#DIV/0!</v>
          </cell>
          <cell r="CC72" t="e">
            <v>#DIV/0!</v>
          </cell>
          <cell r="CD72" t="e">
            <v>#DIV/0!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</row>
        <row r="73">
          <cell r="A73">
            <v>210</v>
          </cell>
          <cell r="B73" t="str">
            <v>21 Pupil Support</v>
          </cell>
          <cell r="D73">
            <v>210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e">
            <v>#DIV/0!</v>
          </cell>
          <cell r="Q73" t="e">
            <v>#DIV/0!</v>
          </cell>
          <cell r="R73" t="e">
            <v>#DIV/0!</v>
          </cell>
          <cell r="S73" t="e">
            <v>#DIV/0!</v>
          </cell>
          <cell r="T73" t="e">
            <v>#DIV/0!</v>
          </cell>
          <cell r="U73" t="e">
            <v>#DIV/0!</v>
          </cell>
          <cell r="V73" t="e">
            <v>#DIV/0!</v>
          </cell>
          <cell r="W73" t="e">
            <v>#DIV/0!</v>
          </cell>
          <cell r="X73" t="e">
            <v>#DIV/0!</v>
          </cell>
          <cell r="Y73" t="e">
            <v>#DIV/0!</v>
          </cell>
          <cell r="Z73" t="e">
            <v>#DIV/0!</v>
          </cell>
          <cell r="AA73" t="e">
            <v>#DIV/0!</v>
          </cell>
          <cell r="AB73" t="e">
            <v>#DIV/0!</v>
          </cell>
          <cell r="AC73" t="e">
            <v>#DIV/0!</v>
          </cell>
          <cell r="AD73" t="e">
            <v>#DIV/0!</v>
          </cell>
          <cell r="AE73" t="e">
            <v>#DIV/0!</v>
          </cell>
          <cell r="AF73" t="e">
            <v>#DIV/0!</v>
          </cell>
          <cell r="AG73" t="e">
            <v>#DIV/0!</v>
          </cell>
          <cell r="AH73" t="e">
            <v>#DIV/0!</v>
          </cell>
          <cell r="AI73" t="e">
            <v>#DIV/0!</v>
          </cell>
          <cell r="AJ73" t="e">
            <v>#DIV/0!</v>
          </cell>
          <cell r="AK73" t="e">
            <v>#DIV/0!</v>
          </cell>
          <cell r="AL73" t="e">
            <v>#DIV/0!</v>
          </cell>
          <cell r="AM73" t="e">
            <v>#DIV/0!</v>
          </cell>
          <cell r="AN73" t="e">
            <v>#DIV/0!</v>
          </cell>
          <cell r="AO73" t="e">
            <v>#DIV/0!</v>
          </cell>
          <cell r="AP73" t="e">
            <v>#DIV/0!</v>
          </cell>
          <cell r="AQ73" t="e">
            <v>#DIV/0!</v>
          </cell>
          <cell r="AR73" t="e">
            <v>#DIV/0!</v>
          </cell>
          <cell r="AS73" t="e">
            <v>#DIV/0!</v>
          </cell>
          <cell r="AT73" t="e">
            <v>#DIV/0!</v>
          </cell>
          <cell r="AU73" t="e">
            <v>#DIV/0!</v>
          </cell>
          <cell r="AV73" t="e">
            <v>#DIV/0!</v>
          </cell>
          <cell r="AW73" t="e">
            <v>#DIV/0!</v>
          </cell>
          <cell r="AX73" t="e">
            <v>#DIV/0!</v>
          </cell>
          <cell r="AY73" t="e">
            <v>#DIV/0!</v>
          </cell>
          <cell r="AZ73" t="e">
            <v>#DIV/0!</v>
          </cell>
          <cell r="BA73" t="e">
            <v>#DIV/0!</v>
          </cell>
          <cell r="BB73" t="e">
            <v>#DIV/0!</v>
          </cell>
          <cell r="BC73" t="e">
            <v>#DIV/0!</v>
          </cell>
          <cell r="BD73" t="e">
            <v>#DIV/0!</v>
          </cell>
          <cell r="BE73" t="e">
            <v>#DIV/0!</v>
          </cell>
          <cell r="BF73" t="e">
            <v>#DIV/0!</v>
          </cell>
          <cell r="BG73" t="e">
            <v>#DIV/0!</v>
          </cell>
          <cell r="BH73" t="e">
            <v>#DIV/0!</v>
          </cell>
          <cell r="BI73" t="e">
            <v>#DIV/0!</v>
          </cell>
          <cell r="BJ73" t="e">
            <v>#DIV/0!</v>
          </cell>
          <cell r="BK73" t="e">
            <v>#DIV/0!</v>
          </cell>
          <cell r="BL73" t="e">
            <v>#DIV/0!</v>
          </cell>
          <cell r="BM73" t="e">
            <v>#DIV/0!</v>
          </cell>
          <cell r="BN73" t="e">
            <v>#DIV/0!</v>
          </cell>
          <cell r="BO73" t="e">
            <v>#DIV/0!</v>
          </cell>
          <cell r="BP73" t="e">
            <v>#DIV/0!</v>
          </cell>
          <cell r="BR73" t="e">
            <v>#DIV/0!</v>
          </cell>
          <cell r="BS73" t="e">
            <v>#DIV/0!</v>
          </cell>
          <cell r="BT73" t="e">
            <v>#DIV/0!</v>
          </cell>
          <cell r="BU73" t="e">
            <v>#DIV/0!</v>
          </cell>
          <cell r="BV73" t="e">
            <v>#DIV/0!</v>
          </cell>
          <cell r="BW73" t="e">
            <v>#DIV/0!</v>
          </cell>
          <cell r="BX73" t="e">
            <v>#DIV/0!</v>
          </cell>
          <cell r="BY73" t="e">
            <v>#DIV/0!</v>
          </cell>
          <cell r="BZ73" t="e">
            <v>#DIV/0!</v>
          </cell>
          <cell r="CA73" t="e">
            <v>#DIV/0!</v>
          </cell>
          <cell r="CB73" t="e">
            <v>#DIV/0!</v>
          </cell>
          <cell r="CC73" t="e">
            <v>#DIV/0!</v>
          </cell>
          <cell r="CD73" t="e">
            <v>#DIV/0!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</row>
        <row r="74">
          <cell r="A74">
            <v>220</v>
          </cell>
          <cell r="B74" t="str">
            <v>22 Teacher Support</v>
          </cell>
          <cell r="D74">
            <v>220</v>
          </cell>
          <cell r="E74" t="e">
            <v>#DIV/0!</v>
          </cell>
          <cell r="F74" t="e">
            <v>#DIV/0!</v>
          </cell>
          <cell r="G74" t="e">
            <v>#DIV/0!</v>
          </cell>
          <cell r="H74" t="e">
            <v>#DIV/0!</v>
          </cell>
          <cell r="I74" t="e">
            <v>#DIV/0!</v>
          </cell>
          <cell r="J74" t="e">
            <v>#DIV/0!</v>
          </cell>
          <cell r="K74" t="e">
            <v>#DIV/0!</v>
          </cell>
          <cell r="L74" t="e">
            <v>#DIV/0!</v>
          </cell>
          <cell r="M74" t="e">
            <v>#DIV/0!</v>
          </cell>
          <cell r="N74" t="e">
            <v>#DIV/0!</v>
          </cell>
          <cell r="O74" t="e">
            <v>#DIV/0!</v>
          </cell>
          <cell r="P74" t="e">
            <v>#DIV/0!</v>
          </cell>
          <cell r="Q74" t="e">
            <v>#DIV/0!</v>
          </cell>
          <cell r="R74" t="e">
            <v>#DIV/0!</v>
          </cell>
          <cell r="S74" t="e">
            <v>#DIV/0!</v>
          </cell>
          <cell r="T74" t="e">
            <v>#DIV/0!</v>
          </cell>
          <cell r="U74" t="e">
            <v>#DIV/0!</v>
          </cell>
          <cell r="V74" t="e">
            <v>#DIV/0!</v>
          </cell>
          <cell r="W74" t="e">
            <v>#DIV/0!</v>
          </cell>
          <cell r="X74" t="e">
            <v>#DIV/0!</v>
          </cell>
          <cell r="Y74" t="e">
            <v>#DIV/0!</v>
          </cell>
          <cell r="Z74" t="e">
            <v>#DIV/0!</v>
          </cell>
          <cell r="AA74" t="e">
            <v>#DIV/0!</v>
          </cell>
          <cell r="AB74" t="e">
            <v>#DIV/0!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  <cell r="AG74" t="e">
            <v>#DIV/0!</v>
          </cell>
          <cell r="AH74" t="e">
            <v>#DIV/0!</v>
          </cell>
          <cell r="AI74" t="e">
            <v>#DIV/0!</v>
          </cell>
          <cell r="AJ74" t="e">
            <v>#DIV/0!</v>
          </cell>
          <cell r="AK74" t="e">
            <v>#DIV/0!</v>
          </cell>
          <cell r="AL74" t="e">
            <v>#DIV/0!</v>
          </cell>
          <cell r="AM74" t="e">
            <v>#DIV/0!</v>
          </cell>
          <cell r="AN74" t="e">
            <v>#DIV/0!</v>
          </cell>
          <cell r="AO74" t="e">
            <v>#DIV/0!</v>
          </cell>
          <cell r="AP74" t="e">
            <v>#DIV/0!</v>
          </cell>
          <cell r="AQ74" t="e">
            <v>#DIV/0!</v>
          </cell>
          <cell r="AR74" t="e">
            <v>#DIV/0!</v>
          </cell>
          <cell r="AS74" t="e">
            <v>#DIV/0!</v>
          </cell>
          <cell r="AT74" t="e">
            <v>#DIV/0!</v>
          </cell>
          <cell r="AU74" t="e">
            <v>#DIV/0!</v>
          </cell>
          <cell r="AV74" t="e">
            <v>#DIV/0!</v>
          </cell>
          <cell r="AW74" t="e">
            <v>#DIV/0!</v>
          </cell>
          <cell r="AX74" t="e">
            <v>#DIV/0!</v>
          </cell>
          <cell r="AY74" t="e">
            <v>#DIV/0!</v>
          </cell>
          <cell r="AZ74" t="e">
            <v>#DIV/0!</v>
          </cell>
          <cell r="BA74" t="e">
            <v>#DIV/0!</v>
          </cell>
          <cell r="BB74" t="e">
            <v>#DIV/0!</v>
          </cell>
          <cell r="BC74" t="e">
            <v>#DIV/0!</v>
          </cell>
          <cell r="BD74" t="e">
            <v>#DIV/0!</v>
          </cell>
          <cell r="BE74" t="e">
            <v>#DIV/0!</v>
          </cell>
          <cell r="BF74" t="e">
            <v>#DIV/0!</v>
          </cell>
          <cell r="BG74" t="e">
            <v>#DIV/0!</v>
          </cell>
          <cell r="BH74" t="e">
            <v>#DIV/0!</v>
          </cell>
          <cell r="BI74" t="e">
            <v>#DIV/0!</v>
          </cell>
          <cell r="BJ74" t="e">
            <v>#DIV/0!</v>
          </cell>
          <cell r="BK74" t="e">
            <v>#DIV/0!</v>
          </cell>
          <cell r="BL74" t="e">
            <v>#DIV/0!</v>
          </cell>
          <cell r="BM74" t="e">
            <v>#DIV/0!</v>
          </cell>
          <cell r="BN74" t="e">
            <v>#DIV/0!</v>
          </cell>
          <cell r="BO74" t="e">
            <v>#DIV/0!</v>
          </cell>
          <cell r="BP74" t="e">
            <v>#DIV/0!</v>
          </cell>
          <cell r="BR74" t="e">
            <v>#DIV/0!</v>
          </cell>
          <cell r="BS74" t="e">
            <v>#DIV/0!</v>
          </cell>
          <cell r="BT74" t="e">
            <v>#DIV/0!</v>
          </cell>
          <cell r="BU74" t="e">
            <v>#DIV/0!</v>
          </cell>
          <cell r="BV74" t="e">
            <v>#DIV/0!</v>
          </cell>
          <cell r="BW74" t="e">
            <v>#DIV/0!</v>
          </cell>
          <cell r="BX74" t="e">
            <v>#DIV/0!</v>
          </cell>
          <cell r="BY74" t="e">
            <v>#DIV/0!</v>
          </cell>
          <cell r="BZ74" t="e">
            <v>#DIV/0!</v>
          </cell>
          <cell r="CA74" t="e">
            <v>#DIV/0!</v>
          </cell>
          <cell r="CB74" t="e">
            <v>#DIV/0!</v>
          </cell>
          <cell r="CC74" t="e">
            <v>#DIV/0!</v>
          </cell>
          <cell r="CD74" t="e">
            <v>#DIV/0!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</row>
        <row r="75">
          <cell r="A75">
            <v>230</v>
          </cell>
          <cell r="B75" t="str">
            <v>23 Program Support</v>
          </cell>
          <cell r="D75">
            <v>230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 t="e">
            <v>#DIV/0!</v>
          </cell>
          <cell r="BW75" t="e">
            <v>#DIV/0!</v>
          </cell>
          <cell r="BX75" t="e">
            <v>#DIV/0!</v>
          </cell>
          <cell r="BY75" t="e">
            <v>#DIV/0!</v>
          </cell>
          <cell r="BZ75" t="e">
            <v>#DIV/0!</v>
          </cell>
          <cell r="CA75" t="e">
            <v>#DIV/0!</v>
          </cell>
          <cell r="CB75" t="e">
            <v>#DIV/0!</v>
          </cell>
          <cell r="CC75" t="e">
            <v>#DIV/0!</v>
          </cell>
          <cell r="CD75" t="e">
            <v>#DIV/0!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</row>
        <row r="76">
          <cell r="A76">
            <v>240</v>
          </cell>
          <cell r="B76" t="str">
            <v>24 Assessments</v>
          </cell>
          <cell r="D76">
            <v>240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 t="e">
            <v>#DIV/0!</v>
          </cell>
          <cell r="BW76" t="e">
            <v>#DIV/0!</v>
          </cell>
          <cell r="BX76" t="e">
            <v>#DIV/0!</v>
          </cell>
          <cell r="BY76" t="e">
            <v>#DIV/0!</v>
          </cell>
          <cell r="BZ76" t="e">
            <v>#DIV/0!</v>
          </cell>
          <cell r="CA76" t="e">
            <v>#DIV/0!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</row>
        <row r="77">
          <cell r="A77">
            <v>310</v>
          </cell>
          <cell r="B77" t="str">
            <v>31 Non-Instructional Student Svcs</v>
          </cell>
          <cell r="D77">
            <v>310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 t="e">
            <v>#DIV/0!</v>
          </cell>
          <cell r="BW77" t="e">
            <v>#DIV/0!</v>
          </cell>
          <cell r="BX77" t="e">
            <v>#DIV/0!</v>
          </cell>
          <cell r="BY77" t="e">
            <v>#DIV/0!</v>
          </cell>
          <cell r="BZ77" t="e">
            <v>#DIV/0!</v>
          </cell>
          <cell r="CA77" t="e">
            <v>#DIV/0!</v>
          </cell>
          <cell r="CB77" t="e">
            <v>#DIV/0!</v>
          </cell>
          <cell r="CC77" t="e">
            <v>#DIV/0!</v>
          </cell>
          <cell r="CD77" t="e">
            <v>#DIV/0!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</row>
        <row r="78">
          <cell r="A78">
            <v>320</v>
          </cell>
          <cell r="B78" t="str">
            <v>32 Facilities</v>
          </cell>
          <cell r="D78">
            <v>320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 t="e">
            <v>#DIV/0!</v>
          </cell>
          <cell r="BW78" t="e">
            <v>#DIV/0!</v>
          </cell>
          <cell r="BX78" t="e">
            <v>#DIV/0!</v>
          </cell>
          <cell r="BY78" t="e">
            <v>#DIV/0!</v>
          </cell>
          <cell r="BZ78" t="e">
            <v>#DIV/0!</v>
          </cell>
          <cell r="CA78" t="e">
            <v>#DIV/0!</v>
          </cell>
          <cell r="CB78" t="e">
            <v>#DIV/0!</v>
          </cell>
          <cell r="CC78" t="e">
            <v>#DIV/0!</v>
          </cell>
          <cell r="CD78" t="e">
            <v>#DIV/0!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</row>
        <row r="79">
          <cell r="A79">
            <v>330</v>
          </cell>
          <cell r="B79" t="str">
            <v>33 Business Services</v>
          </cell>
          <cell r="D79">
            <v>330</v>
          </cell>
          <cell r="E79" t="e">
            <v>#DIV/0!</v>
          </cell>
          <cell r="F79" t="e">
            <v>#DIV/0!</v>
          </cell>
          <cell r="G79" t="e">
            <v>#DIV/0!</v>
          </cell>
          <cell r="H79" t="e">
            <v>#DIV/0!</v>
          </cell>
          <cell r="I79" t="e">
            <v>#DIV/0!</v>
          </cell>
          <cell r="J79" t="e">
            <v>#DIV/0!</v>
          </cell>
          <cell r="K79" t="e">
            <v>#DIV/0!</v>
          </cell>
          <cell r="L79" t="e">
            <v>#DIV/0!</v>
          </cell>
          <cell r="M79" t="e">
            <v>#DIV/0!</v>
          </cell>
          <cell r="N79" t="e">
            <v>#DIV/0!</v>
          </cell>
          <cell r="O79" t="e">
            <v>#DIV/0!</v>
          </cell>
          <cell r="P79" t="e">
            <v>#DIV/0!</v>
          </cell>
          <cell r="Q79" t="e">
            <v>#DIV/0!</v>
          </cell>
          <cell r="R79" t="e">
            <v>#DIV/0!</v>
          </cell>
          <cell r="S79" t="e">
            <v>#DIV/0!</v>
          </cell>
          <cell r="T79" t="e">
            <v>#DIV/0!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 t="e">
            <v>#DIV/0!</v>
          </cell>
          <cell r="AD79" t="e">
            <v>#DIV/0!</v>
          </cell>
          <cell r="AE79" t="e">
            <v>#DIV/0!</v>
          </cell>
          <cell r="AF79" t="e">
            <v>#DIV/0!</v>
          </cell>
          <cell r="AG79" t="e">
            <v>#DIV/0!</v>
          </cell>
          <cell r="AH79" t="e">
            <v>#DIV/0!</v>
          </cell>
          <cell r="AI79" t="e">
            <v>#DIV/0!</v>
          </cell>
          <cell r="AJ79" t="e">
            <v>#DIV/0!</v>
          </cell>
          <cell r="AK79" t="e">
            <v>#DIV/0!</v>
          </cell>
          <cell r="AL79" t="e">
            <v>#DIV/0!</v>
          </cell>
          <cell r="AM79" t="e">
            <v>#DIV/0!</v>
          </cell>
          <cell r="AN79" t="e">
            <v>#DIV/0!</v>
          </cell>
          <cell r="AO79" t="e">
            <v>#DIV/0!</v>
          </cell>
          <cell r="AP79" t="e">
            <v>#DIV/0!</v>
          </cell>
          <cell r="AQ79" t="e">
            <v>#DIV/0!</v>
          </cell>
          <cell r="AR79" t="e">
            <v>#DIV/0!</v>
          </cell>
          <cell r="AS79" t="e">
            <v>#DIV/0!</v>
          </cell>
          <cell r="AT79" t="e">
            <v>#DIV/0!</v>
          </cell>
          <cell r="AU79" t="e">
            <v>#DIV/0!</v>
          </cell>
          <cell r="AV79" t="e">
            <v>#DIV/0!</v>
          </cell>
          <cell r="AW79" t="e">
            <v>#DIV/0!</v>
          </cell>
          <cell r="AX79" t="e">
            <v>#DIV/0!</v>
          </cell>
          <cell r="AY79" t="e">
            <v>#DIV/0!</v>
          </cell>
          <cell r="AZ79" t="e">
            <v>#DIV/0!</v>
          </cell>
          <cell r="BA79" t="e">
            <v>#DIV/0!</v>
          </cell>
          <cell r="BB79" t="e">
            <v>#DIV/0!</v>
          </cell>
          <cell r="BC79" t="e">
            <v>#DIV/0!</v>
          </cell>
          <cell r="BD79" t="e">
            <v>#DIV/0!</v>
          </cell>
          <cell r="BE79" t="e">
            <v>#DIV/0!</v>
          </cell>
          <cell r="BF79" t="e">
            <v>#DIV/0!</v>
          </cell>
          <cell r="BG79" t="e">
            <v>#DIV/0!</v>
          </cell>
          <cell r="BH79" t="e">
            <v>#DIV/0!</v>
          </cell>
          <cell r="BI79" t="e">
            <v>#DIV/0!</v>
          </cell>
          <cell r="BJ79" t="e">
            <v>#DIV/0!</v>
          </cell>
          <cell r="BK79" t="e">
            <v>#DIV/0!</v>
          </cell>
          <cell r="BL79" t="e">
            <v>#DIV/0!</v>
          </cell>
          <cell r="BM79" t="e">
            <v>#DIV/0!</v>
          </cell>
          <cell r="BN79" t="e">
            <v>#DIV/0!</v>
          </cell>
          <cell r="BO79" t="e">
            <v>#DIV/0!</v>
          </cell>
          <cell r="BP79" t="e">
            <v>#DIV/0!</v>
          </cell>
          <cell r="BR79" t="e">
            <v>#DIV/0!</v>
          </cell>
          <cell r="BS79" t="e">
            <v>#DIV/0!</v>
          </cell>
          <cell r="BT79" t="e">
            <v>#DIV/0!</v>
          </cell>
          <cell r="BU79" t="e">
            <v>#DIV/0!</v>
          </cell>
          <cell r="BV79" t="e">
            <v>#DIV/0!</v>
          </cell>
          <cell r="BW79" t="e">
            <v>#DIV/0!</v>
          </cell>
          <cell r="BX79" t="e">
            <v>#DIV/0!</v>
          </cell>
          <cell r="BY79" t="e">
            <v>#DIV/0!</v>
          </cell>
          <cell r="BZ79" t="e">
            <v>#DIV/0!</v>
          </cell>
          <cell r="CA79" t="e">
            <v>#DIV/0!</v>
          </cell>
          <cell r="CB79" t="e">
            <v>#DIV/0!</v>
          </cell>
          <cell r="CC79" t="e">
            <v>#DIV/0!</v>
          </cell>
          <cell r="CD79" t="e">
            <v>#DIV/0!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</row>
        <row r="80">
          <cell r="A80">
            <v>410</v>
          </cell>
          <cell r="B80" t="str">
            <v>41 Contingencies</v>
          </cell>
          <cell r="D80">
            <v>410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 t="e">
            <v>#DIV/0!</v>
          </cell>
          <cell r="AD80" t="e">
            <v>#DIV/0!</v>
          </cell>
          <cell r="AE80" t="e">
            <v>#DIV/0!</v>
          </cell>
          <cell r="AF80" t="e">
            <v>#DIV/0!</v>
          </cell>
          <cell r="AG80" t="e">
            <v>#DIV/0!</v>
          </cell>
          <cell r="AH80" t="e">
            <v>#DIV/0!</v>
          </cell>
          <cell r="AI80" t="e">
            <v>#DIV/0!</v>
          </cell>
          <cell r="AJ80" t="e">
            <v>#DIV/0!</v>
          </cell>
          <cell r="AK80" t="e">
            <v>#DIV/0!</v>
          </cell>
          <cell r="AL80" t="e">
            <v>#DIV/0!</v>
          </cell>
          <cell r="AM80" t="e">
            <v>#DIV/0!</v>
          </cell>
          <cell r="AN80" t="e">
            <v>#DIV/0!</v>
          </cell>
          <cell r="AO80" t="e">
            <v>#DIV/0!</v>
          </cell>
          <cell r="AP80" t="e">
            <v>#DIV/0!</v>
          </cell>
          <cell r="AQ80" t="e">
            <v>#DIV/0!</v>
          </cell>
          <cell r="AR80" t="e">
            <v>#DIV/0!</v>
          </cell>
          <cell r="AS80" t="e">
            <v>#DIV/0!</v>
          </cell>
          <cell r="AT80" t="e">
            <v>#DIV/0!</v>
          </cell>
          <cell r="AU80" t="e">
            <v>#DIV/0!</v>
          </cell>
          <cell r="AV80" t="e">
            <v>#DIV/0!</v>
          </cell>
          <cell r="AW80" t="e">
            <v>#DIV/0!</v>
          </cell>
          <cell r="AX80" t="e">
            <v>#DIV/0!</v>
          </cell>
          <cell r="AY80" t="e">
            <v>#DIV/0!</v>
          </cell>
          <cell r="AZ80" t="e">
            <v>#DIV/0!</v>
          </cell>
          <cell r="BA80" t="e">
            <v>#DIV/0!</v>
          </cell>
          <cell r="BB80" t="e">
            <v>#DIV/0!</v>
          </cell>
          <cell r="BC80" t="e">
            <v>#DIV/0!</v>
          </cell>
          <cell r="BD80" t="e">
            <v>#DIV/0!</v>
          </cell>
          <cell r="BE80" t="e">
            <v>#DIV/0!</v>
          </cell>
          <cell r="BF80" t="e">
            <v>#DIV/0!</v>
          </cell>
          <cell r="BG80" t="e">
            <v>#DIV/0!</v>
          </cell>
          <cell r="BH80" t="e">
            <v>#DIV/0!</v>
          </cell>
          <cell r="BI80" t="e">
            <v>#DIV/0!</v>
          </cell>
          <cell r="BJ80" t="e">
            <v>#DIV/0!</v>
          </cell>
          <cell r="BK80" t="e">
            <v>#DIV/0!</v>
          </cell>
          <cell r="BL80" t="e">
            <v>#DIV/0!</v>
          </cell>
          <cell r="BM80" t="e">
            <v>#DIV/0!</v>
          </cell>
          <cell r="BN80" t="e">
            <v>#DIV/0!</v>
          </cell>
          <cell r="BO80" t="e">
            <v>#DIV/0!</v>
          </cell>
          <cell r="BP80" t="e">
            <v>#DIV/0!</v>
          </cell>
          <cell r="BR80" t="e">
            <v>#DIV/0!</v>
          </cell>
          <cell r="BS80" t="e">
            <v>#DIV/0!</v>
          </cell>
          <cell r="BT80" t="e">
            <v>#DIV/0!</v>
          </cell>
          <cell r="BU80" t="e">
            <v>#DIV/0!</v>
          </cell>
          <cell r="BV80" t="e">
            <v>#DIV/0!</v>
          </cell>
          <cell r="BW80" t="e">
            <v>#DIV/0!</v>
          </cell>
          <cell r="BX80" t="e">
            <v>#DIV/0!</v>
          </cell>
          <cell r="BY80" t="e">
            <v>#DIV/0!</v>
          </cell>
          <cell r="BZ80" t="e">
            <v>#DIV/0!</v>
          </cell>
          <cell r="CA80" t="e">
            <v>#DIV/0!</v>
          </cell>
          <cell r="CB80" t="e">
            <v>#DIV/0!</v>
          </cell>
          <cell r="CC80" t="e">
            <v>#DIV/0!</v>
          </cell>
          <cell r="CD80" t="e">
            <v>#DIV/0!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</row>
        <row r="81">
          <cell r="A81">
            <v>420</v>
          </cell>
          <cell r="B81" t="str">
            <v>42 Capital</v>
          </cell>
          <cell r="D81">
            <v>420</v>
          </cell>
          <cell r="E81" t="e">
            <v>#DIV/0!</v>
          </cell>
          <cell r="F81" t="e">
            <v>#DIV/0!</v>
          </cell>
          <cell r="G81" t="e">
            <v>#DIV/0!</v>
          </cell>
          <cell r="H81" t="e">
            <v>#DIV/0!</v>
          </cell>
          <cell r="I81" t="e">
            <v>#DIV/0!</v>
          </cell>
          <cell r="J81" t="e">
            <v>#DIV/0!</v>
          </cell>
          <cell r="K81" t="e">
            <v>#DIV/0!</v>
          </cell>
          <cell r="L81" t="e">
            <v>#DIV/0!</v>
          </cell>
          <cell r="M81" t="e">
            <v>#DIV/0!</v>
          </cell>
          <cell r="N81" t="e">
            <v>#DIV/0!</v>
          </cell>
          <cell r="O81" t="e">
            <v>#DIV/0!</v>
          </cell>
          <cell r="P81" t="e">
            <v>#DIV/0!</v>
          </cell>
          <cell r="Q81" t="e">
            <v>#DIV/0!</v>
          </cell>
          <cell r="R81" t="e">
            <v>#DIV/0!</v>
          </cell>
          <cell r="S81" t="e">
            <v>#DIV/0!</v>
          </cell>
          <cell r="T81" t="e">
            <v>#DIV/0!</v>
          </cell>
          <cell r="U81" t="e">
            <v>#DIV/0!</v>
          </cell>
          <cell r="V81" t="e">
            <v>#DIV/0!</v>
          </cell>
          <cell r="W81" t="e">
            <v>#DIV/0!</v>
          </cell>
          <cell r="X81" t="e">
            <v>#DIV/0!</v>
          </cell>
          <cell r="Y81" t="e">
            <v>#DIV/0!</v>
          </cell>
          <cell r="Z81" t="e">
            <v>#DIV/0!</v>
          </cell>
          <cell r="AA81" t="e">
            <v>#DIV/0!</v>
          </cell>
          <cell r="AB81" t="e">
            <v>#DIV/0!</v>
          </cell>
          <cell r="AC81" t="e">
            <v>#DIV/0!</v>
          </cell>
          <cell r="AD81" t="e">
            <v>#DIV/0!</v>
          </cell>
          <cell r="AE81" t="e">
            <v>#DIV/0!</v>
          </cell>
          <cell r="AF81" t="e">
            <v>#DIV/0!</v>
          </cell>
          <cell r="AG81" t="e">
            <v>#DIV/0!</v>
          </cell>
          <cell r="AH81" t="e">
            <v>#DIV/0!</v>
          </cell>
          <cell r="AI81" t="e">
            <v>#DIV/0!</v>
          </cell>
          <cell r="AJ81" t="e">
            <v>#DIV/0!</v>
          </cell>
          <cell r="AK81" t="e">
            <v>#DIV/0!</v>
          </cell>
          <cell r="AL81" t="e">
            <v>#DIV/0!</v>
          </cell>
          <cell r="AM81" t="e">
            <v>#DIV/0!</v>
          </cell>
          <cell r="AN81" t="e">
            <v>#DIV/0!</v>
          </cell>
          <cell r="AO81" t="e">
            <v>#DIV/0!</v>
          </cell>
          <cell r="AP81" t="e">
            <v>#DIV/0!</v>
          </cell>
          <cell r="AQ81" t="e">
            <v>#DIV/0!</v>
          </cell>
          <cell r="AR81" t="e">
            <v>#DIV/0!</v>
          </cell>
          <cell r="AS81" t="e">
            <v>#DIV/0!</v>
          </cell>
          <cell r="AT81" t="e">
            <v>#DIV/0!</v>
          </cell>
          <cell r="AU81" t="e">
            <v>#DIV/0!</v>
          </cell>
          <cell r="AV81" t="e">
            <v>#DIV/0!</v>
          </cell>
          <cell r="AW81" t="e">
            <v>#DIV/0!</v>
          </cell>
          <cell r="AX81" t="e">
            <v>#DIV/0!</v>
          </cell>
          <cell r="AY81" t="e">
            <v>#DIV/0!</v>
          </cell>
          <cell r="AZ81" t="e">
            <v>#DIV/0!</v>
          </cell>
          <cell r="BA81" t="e">
            <v>#DIV/0!</v>
          </cell>
          <cell r="BB81" t="e">
            <v>#DIV/0!</v>
          </cell>
          <cell r="BC81" t="e">
            <v>#DIV/0!</v>
          </cell>
          <cell r="BD81" t="e">
            <v>#DIV/0!</v>
          </cell>
          <cell r="BE81" t="e">
            <v>#DIV/0!</v>
          </cell>
          <cell r="BF81" t="e">
            <v>#DIV/0!</v>
          </cell>
          <cell r="BG81" t="e">
            <v>#DIV/0!</v>
          </cell>
          <cell r="BH81" t="e">
            <v>#DIV/0!</v>
          </cell>
          <cell r="BI81" t="e">
            <v>#DIV/0!</v>
          </cell>
          <cell r="BJ81" t="e">
            <v>#DIV/0!</v>
          </cell>
          <cell r="BK81" t="e">
            <v>#DIV/0!</v>
          </cell>
          <cell r="BL81" t="e">
            <v>#DIV/0!</v>
          </cell>
          <cell r="BM81" t="e">
            <v>#DIV/0!</v>
          </cell>
          <cell r="BN81" t="e">
            <v>#DIV/0!</v>
          </cell>
          <cell r="BO81" t="e">
            <v>#DIV/0!</v>
          </cell>
          <cell r="BP81" t="e">
            <v>#DIV/0!</v>
          </cell>
          <cell r="BR81" t="e">
            <v>#DIV/0!</v>
          </cell>
          <cell r="BS81" t="e">
            <v>#DIV/0!</v>
          </cell>
          <cell r="BT81" t="e">
            <v>#DIV/0!</v>
          </cell>
          <cell r="BU81" t="e">
            <v>#DIV/0!</v>
          </cell>
          <cell r="BV81" t="e">
            <v>#DIV/0!</v>
          </cell>
          <cell r="BW81" t="e">
            <v>#DIV/0!</v>
          </cell>
          <cell r="BX81" t="e">
            <v>#DIV/0!</v>
          </cell>
          <cell r="BY81" t="e">
            <v>#DIV/0!</v>
          </cell>
          <cell r="BZ81" t="e">
            <v>#DIV/0!</v>
          </cell>
          <cell r="CA81" t="e">
            <v>#DIV/0!</v>
          </cell>
          <cell r="CB81" t="e">
            <v>#DIV/0!</v>
          </cell>
          <cell r="CC81" t="e">
            <v>#DIV/0!</v>
          </cell>
          <cell r="CD81" t="e">
            <v>#DIV/0!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</row>
        <row r="82">
          <cell r="A82">
            <v>430</v>
          </cell>
          <cell r="B82" t="str">
            <v>43 Out-of-District Obligations</v>
          </cell>
          <cell r="D82">
            <v>430</v>
          </cell>
          <cell r="E82" t="e">
            <v>#DIV/0!</v>
          </cell>
          <cell r="F82" t="e">
            <v>#DIV/0!</v>
          </cell>
          <cell r="G82" t="e">
            <v>#DIV/0!</v>
          </cell>
          <cell r="H82" t="e">
            <v>#DIV/0!</v>
          </cell>
          <cell r="I82" t="e">
            <v>#DIV/0!</v>
          </cell>
          <cell r="J82" t="e">
            <v>#DIV/0!</v>
          </cell>
          <cell r="K82" t="e">
            <v>#DIV/0!</v>
          </cell>
          <cell r="L82" t="e">
            <v>#DIV/0!</v>
          </cell>
          <cell r="M82" t="e">
            <v>#DIV/0!</v>
          </cell>
          <cell r="N82" t="e">
            <v>#DIV/0!</v>
          </cell>
          <cell r="O82" t="e">
            <v>#DIV/0!</v>
          </cell>
          <cell r="P82" t="e">
            <v>#DIV/0!</v>
          </cell>
          <cell r="Q82" t="e">
            <v>#DIV/0!</v>
          </cell>
          <cell r="R82" t="e">
            <v>#DIV/0!</v>
          </cell>
          <cell r="S82" t="e">
            <v>#DIV/0!</v>
          </cell>
          <cell r="T82" t="e">
            <v>#DIV/0!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 t="e">
            <v>#DIV/0!</v>
          </cell>
          <cell r="AD82" t="e">
            <v>#DIV/0!</v>
          </cell>
          <cell r="AE82" t="e">
            <v>#DIV/0!</v>
          </cell>
          <cell r="AF82" t="e">
            <v>#DIV/0!</v>
          </cell>
          <cell r="AG82" t="e">
            <v>#DIV/0!</v>
          </cell>
          <cell r="AH82" t="e">
            <v>#DIV/0!</v>
          </cell>
          <cell r="AI82" t="e">
            <v>#DIV/0!</v>
          </cell>
          <cell r="AJ82" t="e">
            <v>#DIV/0!</v>
          </cell>
          <cell r="AK82" t="e">
            <v>#DIV/0!</v>
          </cell>
          <cell r="AL82" t="e">
            <v>#DIV/0!</v>
          </cell>
          <cell r="AM82" t="e">
            <v>#DIV/0!</v>
          </cell>
          <cell r="AN82" t="e">
            <v>#DIV/0!</v>
          </cell>
          <cell r="AO82" t="e">
            <v>#DIV/0!</v>
          </cell>
          <cell r="AP82" t="e">
            <v>#DIV/0!</v>
          </cell>
          <cell r="AQ82" t="e">
            <v>#DIV/0!</v>
          </cell>
          <cell r="AR82" t="e">
            <v>#DIV/0!</v>
          </cell>
          <cell r="AS82" t="e">
            <v>#DIV/0!</v>
          </cell>
          <cell r="AT82" t="e">
            <v>#DIV/0!</v>
          </cell>
          <cell r="AU82" t="e">
            <v>#DIV/0!</v>
          </cell>
          <cell r="AV82" t="e">
            <v>#DIV/0!</v>
          </cell>
          <cell r="AW82" t="e">
            <v>#DIV/0!</v>
          </cell>
          <cell r="AX82" t="e">
            <v>#DIV/0!</v>
          </cell>
          <cell r="AY82" t="e">
            <v>#DIV/0!</v>
          </cell>
          <cell r="AZ82" t="e">
            <v>#DIV/0!</v>
          </cell>
          <cell r="BA82" t="e">
            <v>#DIV/0!</v>
          </cell>
          <cell r="BB82" t="e">
            <v>#DIV/0!</v>
          </cell>
          <cell r="BC82" t="e">
            <v>#DIV/0!</v>
          </cell>
          <cell r="BD82" t="e">
            <v>#DIV/0!</v>
          </cell>
          <cell r="BE82" t="e">
            <v>#DIV/0!</v>
          </cell>
          <cell r="BF82" t="e">
            <v>#DIV/0!</v>
          </cell>
          <cell r="BG82" t="e">
            <v>#DIV/0!</v>
          </cell>
          <cell r="BH82" t="e">
            <v>#DIV/0!</v>
          </cell>
          <cell r="BI82" t="e">
            <v>#DIV/0!</v>
          </cell>
          <cell r="BJ82" t="e">
            <v>#DIV/0!</v>
          </cell>
          <cell r="BK82" t="e">
            <v>#DIV/0!</v>
          </cell>
          <cell r="BL82" t="e">
            <v>#DIV/0!</v>
          </cell>
          <cell r="BM82" t="e">
            <v>#DIV/0!</v>
          </cell>
          <cell r="BN82" t="e">
            <v>#DIV/0!</v>
          </cell>
          <cell r="BO82" t="e">
            <v>#DIV/0!</v>
          </cell>
          <cell r="BP82" t="e">
            <v>#DIV/0!</v>
          </cell>
          <cell r="BR82" t="e">
            <v>#DIV/0!</v>
          </cell>
          <cell r="BS82" t="e">
            <v>#DIV/0!</v>
          </cell>
          <cell r="BT82" t="e">
            <v>#DIV/0!</v>
          </cell>
          <cell r="BU82" t="e">
            <v>#DIV/0!</v>
          </cell>
          <cell r="BV82" t="e">
            <v>#DIV/0!</v>
          </cell>
          <cell r="BW82" t="e">
            <v>#DIV/0!</v>
          </cell>
          <cell r="BX82" t="e">
            <v>#DIV/0!</v>
          </cell>
          <cell r="BY82" t="e">
            <v>#DIV/0!</v>
          </cell>
          <cell r="BZ82" t="e">
            <v>#DIV/0!</v>
          </cell>
          <cell r="CA82" t="e">
            <v>#DIV/0!</v>
          </cell>
          <cell r="CB82" t="e">
            <v>#DIV/0!</v>
          </cell>
          <cell r="CC82" t="e">
            <v>#DIV/0!</v>
          </cell>
          <cell r="CD82" t="e">
            <v>#DIV/0!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</row>
        <row r="83">
          <cell r="A83">
            <v>440</v>
          </cell>
          <cell r="B83" t="str">
            <v>44 Legal Obligations</v>
          </cell>
          <cell r="D83">
            <v>440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 t="e">
            <v>#DIV/0!</v>
          </cell>
          <cell r="BX83" t="e">
            <v>#DIV/0!</v>
          </cell>
          <cell r="BY83" t="e">
            <v>#DIV/0!</v>
          </cell>
          <cell r="BZ83" t="e">
            <v>#DIV/0!</v>
          </cell>
          <cell r="CA83" t="e">
            <v>#DIV/0!</v>
          </cell>
          <cell r="CB83" t="e">
            <v>#DIV/0!</v>
          </cell>
          <cell r="CC83" t="e">
            <v>#DIV/0!</v>
          </cell>
          <cell r="CD83" t="e">
            <v>#DIV/0!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</row>
        <row r="84">
          <cell r="A84">
            <v>510</v>
          </cell>
          <cell r="B84" t="str">
            <v>51 School Management</v>
          </cell>
          <cell r="D84">
            <v>510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 t="e">
            <v>#DIV/0!</v>
          </cell>
          <cell r="BX84" t="e">
            <v>#DIV/0!</v>
          </cell>
          <cell r="BY84" t="e">
            <v>#DIV/0!</v>
          </cell>
          <cell r="BZ84" t="e">
            <v>#DIV/0!</v>
          </cell>
          <cell r="CA84" t="e">
            <v>#DIV/0!</v>
          </cell>
          <cell r="CB84" t="e">
            <v>#DIV/0!</v>
          </cell>
          <cell r="CC84" t="e">
            <v>#DIV/0!</v>
          </cell>
          <cell r="CD84" t="e">
            <v>#DIV/0!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</row>
        <row r="85">
          <cell r="A85">
            <v>520</v>
          </cell>
          <cell r="B85" t="str">
            <v>52 Program/Operations Management</v>
          </cell>
          <cell r="D85">
            <v>520</v>
          </cell>
          <cell r="E85" t="e">
            <v>#DIV/0!</v>
          </cell>
          <cell r="F85" t="e">
            <v>#DIV/0!</v>
          </cell>
          <cell r="G85" t="e">
            <v>#DIV/0!</v>
          </cell>
          <cell r="H85" t="e">
            <v>#DIV/0!</v>
          </cell>
          <cell r="I85" t="e">
            <v>#DIV/0!</v>
          </cell>
          <cell r="J85" t="e">
            <v>#DIV/0!</v>
          </cell>
          <cell r="K85" t="e">
            <v>#DIV/0!</v>
          </cell>
          <cell r="L85" t="e">
            <v>#DIV/0!</v>
          </cell>
          <cell r="M85" t="e">
            <v>#DIV/0!</v>
          </cell>
          <cell r="N85" t="e">
            <v>#DIV/0!</v>
          </cell>
          <cell r="O85" t="e">
            <v>#DIV/0!</v>
          </cell>
          <cell r="P85" t="e">
            <v>#DIV/0!</v>
          </cell>
          <cell r="Q85" t="e">
            <v>#DIV/0!</v>
          </cell>
          <cell r="R85" t="e">
            <v>#DIV/0!</v>
          </cell>
          <cell r="S85" t="e">
            <v>#DIV/0!</v>
          </cell>
          <cell r="T85" t="e">
            <v>#DIV/0!</v>
          </cell>
          <cell r="U85" t="e">
            <v>#DIV/0!</v>
          </cell>
          <cell r="V85" t="e">
            <v>#DIV/0!</v>
          </cell>
          <cell r="W85" t="e">
            <v>#DIV/0!</v>
          </cell>
          <cell r="X85" t="e">
            <v>#DIV/0!</v>
          </cell>
          <cell r="Y85" t="e">
            <v>#DIV/0!</v>
          </cell>
          <cell r="Z85" t="e">
            <v>#DIV/0!</v>
          </cell>
          <cell r="AA85" t="e">
            <v>#DIV/0!</v>
          </cell>
          <cell r="AB85" t="e">
            <v>#DIV/0!</v>
          </cell>
          <cell r="AC85" t="e">
            <v>#DIV/0!</v>
          </cell>
          <cell r="AD85" t="e">
            <v>#DIV/0!</v>
          </cell>
          <cell r="AE85" t="e">
            <v>#DIV/0!</v>
          </cell>
          <cell r="AF85" t="e">
            <v>#DIV/0!</v>
          </cell>
          <cell r="AG85" t="e">
            <v>#DIV/0!</v>
          </cell>
          <cell r="AH85" t="e">
            <v>#DIV/0!</v>
          </cell>
          <cell r="AI85" t="e">
            <v>#DIV/0!</v>
          </cell>
          <cell r="AJ85" t="e">
            <v>#DIV/0!</v>
          </cell>
          <cell r="AK85" t="e">
            <v>#DIV/0!</v>
          </cell>
          <cell r="AL85" t="e">
            <v>#DIV/0!</v>
          </cell>
          <cell r="AM85" t="e">
            <v>#DIV/0!</v>
          </cell>
          <cell r="AN85" t="e">
            <v>#DIV/0!</v>
          </cell>
          <cell r="AO85" t="e">
            <v>#DIV/0!</v>
          </cell>
          <cell r="AP85" t="e">
            <v>#DIV/0!</v>
          </cell>
          <cell r="AQ85" t="e">
            <v>#DIV/0!</v>
          </cell>
          <cell r="AR85" t="e">
            <v>#DIV/0!</v>
          </cell>
          <cell r="AS85" t="e">
            <v>#DIV/0!</v>
          </cell>
          <cell r="AT85" t="e">
            <v>#DIV/0!</v>
          </cell>
          <cell r="AU85" t="e">
            <v>#DIV/0!</v>
          </cell>
          <cell r="AV85" t="e">
            <v>#DIV/0!</v>
          </cell>
          <cell r="AW85" t="e">
            <v>#DIV/0!</v>
          </cell>
          <cell r="AX85" t="e">
            <v>#DIV/0!</v>
          </cell>
          <cell r="AY85" t="e">
            <v>#DIV/0!</v>
          </cell>
          <cell r="AZ85" t="e">
            <v>#DIV/0!</v>
          </cell>
          <cell r="BA85" t="e">
            <v>#DIV/0!</v>
          </cell>
          <cell r="BB85" t="e">
            <v>#DIV/0!</v>
          </cell>
          <cell r="BC85" t="e">
            <v>#DIV/0!</v>
          </cell>
          <cell r="BD85" t="e">
            <v>#DIV/0!</v>
          </cell>
          <cell r="BE85" t="e">
            <v>#DIV/0!</v>
          </cell>
          <cell r="BF85" t="e">
            <v>#DIV/0!</v>
          </cell>
          <cell r="BG85" t="e">
            <v>#DIV/0!</v>
          </cell>
          <cell r="BH85" t="e">
            <v>#DIV/0!</v>
          </cell>
          <cell r="BI85" t="e">
            <v>#DIV/0!</v>
          </cell>
          <cell r="BJ85" t="e">
            <v>#DIV/0!</v>
          </cell>
          <cell r="BK85" t="e">
            <v>#DIV/0!</v>
          </cell>
          <cell r="BL85" t="e">
            <v>#DIV/0!</v>
          </cell>
          <cell r="BM85" t="e">
            <v>#DIV/0!</v>
          </cell>
          <cell r="BN85" t="e">
            <v>#DIV/0!</v>
          </cell>
          <cell r="BO85" t="e">
            <v>#DIV/0!</v>
          </cell>
          <cell r="BP85" t="e">
            <v>#DIV/0!</v>
          </cell>
          <cell r="BR85" t="e">
            <v>#DIV/0!</v>
          </cell>
          <cell r="BS85" t="e">
            <v>#DIV/0!</v>
          </cell>
          <cell r="BT85" t="e">
            <v>#DIV/0!</v>
          </cell>
          <cell r="BU85" t="e">
            <v>#DIV/0!</v>
          </cell>
          <cell r="BV85" t="e">
            <v>#DIV/0!</v>
          </cell>
          <cell r="BW85" t="e">
            <v>#DIV/0!</v>
          </cell>
          <cell r="BX85" t="e">
            <v>#DIV/0!</v>
          </cell>
          <cell r="BY85" t="e">
            <v>#DIV/0!</v>
          </cell>
          <cell r="BZ85" t="e">
            <v>#DIV/0!</v>
          </cell>
          <cell r="CA85" t="e">
            <v>#DIV/0!</v>
          </cell>
          <cell r="CB85" t="e">
            <v>#DIV/0!</v>
          </cell>
          <cell r="CC85" t="e">
            <v>#DIV/0!</v>
          </cell>
          <cell r="CD85" t="e">
            <v>#DIV/0!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</row>
        <row r="86">
          <cell r="A86">
            <v>530</v>
          </cell>
          <cell r="B86" t="str">
            <v>53 District Management</v>
          </cell>
          <cell r="D86">
            <v>530</v>
          </cell>
          <cell r="E86" t="e">
            <v>#DIV/0!</v>
          </cell>
          <cell r="F86" t="e">
            <v>#DIV/0!</v>
          </cell>
          <cell r="G86" t="e">
            <v>#DIV/0!</v>
          </cell>
          <cell r="H86" t="e">
            <v>#DIV/0!</v>
          </cell>
          <cell r="I86" t="e">
            <v>#DIV/0!</v>
          </cell>
          <cell r="J86" t="e">
            <v>#DIV/0!</v>
          </cell>
          <cell r="K86" t="e">
            <v>#DIV/0!</v>
          </cell>
          <cell r="L86" t="e">
            <v>#DIV/0!</v>
          </cell>
          <cell r="M86" t="e">
            <v>#DIV/0!</v>
          </cell>
          <cell r="N86" t="e">
            <v>#DIV/0!</v>
          </cell>
          <cell r="O86" t="e">
            <v>#DIV/0!</v>
          </cell>
          <cell r="P86" t="e">
            <v>#DIV/0!</v>
          </cell>
          <cell r="Q86" t="e">
            <v>#DIV/0!</v>
          </cell>
          <cell r="R86" t="e">
            <v>#DIV/0!</v>
          </cell>
          <cell r="S86" t="e">
            <v>#DIV/0!</v>
          </cell>
          <cell r="T86" t="e">
            <v>#DIV/0!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 t="e">
            <v>#DIV/0!</v>
          </cell>
          <cell r="AD86" t="e">
            <v>#DIV/0!</v>
          </cell>
          <cell r="AE86" t="e">
            <v>#DIV/0!</v>
          </cell>
          <cell r="AF86" t="e">
            <v>#DIV/0!</v>
          </cell>
          <cell r="AG86" t="e">
            <v>#DIV/0!</v>
          </cell>
          <cell r="AH86" t="e">
            <v>#DIV/0!</v>
          </cell>
          <cell r="AI86" t="e">
            <v>#DIV/0!</v>
          </cell>
          <cell r="AJ86" t="e">
            <v>#DIV/0!</v>
          </cell>
          <cell r="AK86" t="e">
            <v>#DIV/0!</v>
          </cell>
          <cell r="AL86" t="e">
            <v>#DIV/0!</v>
          </cell>
          <cell r="AM86" t="e">
            <v>#DIV/0!</v>
          </cell>
          <cell r="AN86" t="e">
            <v>#DIV/0!</v>
          </cell>
          <cell r="AO86" t="e">
            <v>#DIV/0!</v>
          </cell>
          <cell r="AP86" t="e">
            <v>#DIV/0!</v>
          </cell>
          <cell r="AQ86" t="e">
            <v>#DIV/0!</v>
          </cell>
          <cell r="AR86" t="e">
            <v>#DIV/0!</v>
          </cell>
          <cell r="AS86" t="e">
            <v>#DIV/0!</v>
          </cell>
          <cell r="AT86" t="e">
            <v>#DIV/0!</v>
          </cell>
          <cell r="AU86" t="e">
            <v>#DIV/0!</v>
          </cell>
          <cell r="AV86" t="e">
            <v>#DIV/0!</v>
          </cell>
          <cell r="AW86" t="e">
            <v>#DIV/0!</v>
          </cell>
          <cell r="AX86" t="e">
            <v>#DIV/0!</v>
          </cell>
          <cell r="AY86" t="e">
            <v>#DIV/0!</v>
          </cell>
          <cell r="AZ86" t="e">
            <v>#DIV/0!</v>
          </cell>
          <cell r="BA86" t="e">
            <v>#DIV/0!</v>
          </cell>
          <cell r="BB86" t="e">
            <v>#DIV/0!</v>
          </cell>
          <cell r="BC86" t="e">
            <v>#DIV/0!</v>
          </cell>
          <cell r="BD86" t="e">
            <v>#DIV/0!</v>
          </cell>
          <cell r="BE86" t="e">
            <v>#DIV/0!</v>
          </cell>
          <cell r="BF86" t="e">
            <v>#DIV/0!</v>
          </cell>
          <cell r="BG86" t="e">
            <v>#DIV/0!</v>
          </cell>
          <cell r="BH86" t="e">
            <v>#DIV/0!</v>
          </cell>
          <cell r="BI86" t="e">
            <v>#DIV/0!</v>
          </cell>
          <cell r="BJ86" t="e">
            <v>#DIV/0!</v>
          </cell>
          <cell r="BK86" t="e">
            <v>#DIV/0!</v>
          </cell>
          <cell r="BL86" t="e">
            <v>#DIV/0!</v>
          </cell>
          <cell r="BM86" t="e">
            <v>#DIV/0!</v>
          </cell>
          <cell r="BN86" t="e">
            <v>#DIV/0!</v>
          </cell>
          <cell r="BO86" t="e">
            <v>#DIV/0!</v>
          </cell>
          <cell r="BP86" t="e">
            <v>#DIV/0!</v>
          </cell>
          <cell r="BR86" t="e">
            <v>#DIV/0!</v>
          </cell>
          <cell r="BS86" t="e">
            <v>#DIV/0!</v>
          </cell>
          <cell r="BT86" t="e">
            <v>#DIV/0!</v>
          </cell>
          <cell r="BU86" t="e">
            <v>#DIV/0!</v>
          </cell>
          <cell r="BV86" t="e">
            <v>#DIV/0!</v>
          </cell>
          <cell r="BW86" t="e">
            <v>#DIV/0!</v>
          </cell>
          <cell r="BX86" t="e">
            <v>#DIV/0!</v>
          </cell>
          <cell r="BY86" t="e">
            <v>#DIV/0!</v>
          </cell>
          <cell r="BZ86" t="e">
            <v>#DIV/0!</v>
          </cell>
          <cell r="CA86" t="e">
            <v>#DIV/0!</v>
          </cell>
          <cell r="CB86" t="e">
            <v>#DIV/0!</v>
          </cell>
          <cell r="CC86" t="e">
            <v>#DIV/0!</v>
          </cell>
          <cell r="CD86" t="e">
            <v>#DIV/0!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</row>
        <row r="87">
          <cell r="A87">
            <v>90000</v>
          </cell>
          <cell r="B87" t="str">
            <v>Total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 t="e">
            <v>#DIV/0!</v>
          </cell>
          <cell r="AD87" t="e">
            <v>#DIV/0!</v>
          </cell>
          <cell r="AE87" t="e">
            <v>#DIV/0!</v>
          </cell>
          <cell r="AF87" t="e">
            <v>#DIV/0!</v>
          </cell>
          <cell r="AG87" t="e">
            <v>#DIV/0!</v>
          </cell>
          <cell r="AH87" t="e">
            <v>#DIV/0!</v>
          </cell>
          <cell r="AI87" t="e">
            <v>#DIV/0!</v>
          </cell>
          <cell r="AJ87" t="e">
            <v>#DIV/0!</v>
          </cell>
          <cell r="AK87" t="e">
            <v>#DIV/0!</v>
          </cell>
          <cell r="AL87" t="e">
            <v>#DIV/0!</v>
          </cell>
          <cell r="AM87" t="e">
            <v>#DIV/0!</v>
          </cell>
          <cell r="AN87" t="e">
            <v>#DIV/0!</v>
          </cell>
          <cell r="AO87" t="e">
            <v>#DIV/0!</v>
          </cell>
          <cell r="AP87" t="e">
            <v>#DIV/0!</v>
          </cell>
          <cell r="AQ87" t="e">
            <v>#DIV/0!</v>
          </cell>
          <cell r="AR87" t="e">
            <v>#DIV/0!</v>
          </cell>
          <cell r="AS87" t="e">
            <v>#DIV/0!</v>
          </cell>
          <cell r="AT87" t="e">
            <v>#DIV/0!</v>
          </cell>
          <cell r="AU87" t="e">
            <v>#DIV/0!</v>
          </cell>
          <cell r="AV87" t="e">
            <v>#DIV/0!</v>
          </cell>
          <cell r="AW87" t="e">
            <v>#DIV/0!</v>
          </cell>
          <cell r="AX87" t="e">
            <v>#DIV/0!</v>
          </cell>
          <cell r="AY87" t="e">
            <v>#DIV/0!</v>
          </cell>
          <cell r="AZ87" t="e">
            <v>#DIV/0!</v>
          </cell>
          <cell r="BA87" t="e">
            <v>#DIV/0!</v>
          </cell>
          <cell r="BB87" t="e">
            <v>#DIV/0!</v>
          </cell>
          <cell r="BC87" t="e">
            <v>#DIV/0!</v>
          </cell>
          <cell r="BD87" t="e">
            <v>#DIV/0!</v>
          </cell>
          <cell r="BE87" t="e">
            <v>#DIV/0!</v>
          </cell>
          <cell r="BF87" t="e">
            <v>#DIV/0!</v>
          </cell>
          <cell r="BG87" t="e">
            <v>#DIV/0!</v>
          </cell>
          <cell r="BH87" t="e">
            <v>#DIV/0!</v>
          </cell>
          <cell r="BI87" t="e">
            <v>#DIV/0!</v>
          </cell>
          <cell r="BJ87" t="e">
            <v>#DIV/0!</v>
          </cell>
          <cell r="BK87" t="e">
            <v>#DIV/0!</v>
          </cell>
          <cell r="BL87" t="e">
            <v>#DIV/0!</v>
          </cell>
          <cell r="BM87" t="e">
            <v>#DIV/0!</v>
          </cell>
          <cell r="BN87" t="e">
            <v>#DIV/0!</v>
          </cell>
          <cell r="BO87" t="e">
            <v>#DIV/0!</v>
          </cell>
          <cell r="BP87" t="e">
            <v>#DIV/0!</v>
          </cell>
          <cell r="BR87" t="e">
            <v>#DIV/0!</v>
          </cell>
          <cell r="BS87" t="e">
            <v>#DIV/0!</v>
          </cell>
          <cell r="BT87" t="e">
            <v>#DIV/0!</v>
          </cell>
          <cell r="BU87" t="e">
            <v>#DIV/0!</v>
          </cell>
          <cell r="BV87" t="e">
            <v>#DIV/0!</v>
          </cell>
          <cell r="BW87" t="e">
            <v>#DIV/0!</v>
          </cell>
          <cell r="BX87" t="e">
            <v>#DIV/0!</v>
          </cell>
          <cell r="BY87" t="e">
            <v>#DIV/0!</v>
          </cell>
          <cell r="BZ87" t="e">
            <v>#DIV/0!</v>
          </cell>
          <cell r="CA87" t="e">
            <v>#DIV/0!</v>
          </cell>
          <cell r="CB87" t="e">
            <v>#DIV/0!</v>
          </cell>
          <cell r="CC87" t="e">
            <v>#DIV/0!</v>
          </cell>
          <cell r="CD87" t="e">
            <v>#DIV/0!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</row>
        <row r="97">
          <cell r="A97">
            <v>111</v>
          </cell>
          <cell r="B97" t="str">
            <v>111 Instructional Teachers</v>
          </cell>
          <cell r="E97" t="e">
            <v>#DIV/0!</v>
          </cell>
          <cell r="F97" t="e">
            <v>#DIV/0!</v>
          </cell>
          <cell r="G97" t="e">
            <v>#DIV/0!</v>
          </cell>
          <cell r="H97" t="e">
            <v>#DIV/0!</v>
          </cell>
          <cell r="I97" t="e">
            <v>#DIV/0!</v>
          </cell>
          <cell r="J97" t="e">
            <v>#DIV/0!</v>
          </cell>
          <cell r="K97" t="e">
            <v>#DIV/0!</v>
          </cell>
          <cell r="L97" t="e">
            <v>#DIV/0!</v>
          </cell>
          <cell r="M97" t="e">
            <v>#DIV/0!</v>
          </cell>
          <cell r="N97" t="e">
            <v>#DIV/0!</v>
          </cell>
          <cell r="O97" t="e">
            <v>#DIV/0!</v>
          </cell>
          <cell r="P97" t="e">
            <v>#DIV/0!</v>
          </cell>
          <cell r="Q97" t="e">
            <v>#DIV/0!</v>
          </cell>
          <cell r="R97" t="e">
            <v>#DIV/0!</v>
          </cell>
          <cell r="S97" t="e">
            <v>#DIV/0!</v>
          </cell>
          <cell r="T97" t="e">
            <v>#DIV/0!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  <cell r="AG97" t="e">
            <v>#DIV/0!</v>
          </cell>
          <cell r="AH97" t="e">
            <v>#DIV/0!</v>
          </cell>
          <cell r="AI97" t="e">
            <v>#DIV/0!</v>
          </cell>
          <cell r="AJ97" t="e">
            <v>#DIV/0!</v>
          </cell>
          <cell r="AK97" t="e">
            <v>#DIV/0!</v>
          </cell>
          <cell r="AL97" t="e">
            <v>#DIV/0!</v>
          </cell>
          <cell r="AM97" t="e">
            <v>#DIV/0!</v>
          </cell>
          <cell r="AN97" t="e">
            <v>#DIV/0!</v>
          </cell>
          <cell r="AO97" t="e">
            <v>#DIV/0!</v>
          </cell>
          <cell r="AP97" t="e">
            <v>#DIV/0!</v>
          </cell>
          <cell r="AQ97" t="e">
            <v>#DIV/0!</v>
          </cell>
          <cell r="AR97" t="e">
            <v>#DIV/0!</v>
          </cell>
          <cell r="AS97" t="e">
            <v>#DIV/0!</v>
          </cell>
          <cell r="AT97" t="e">
            <v>#DIV/0!</v>
          </cell>
          <cell r="AU97" t="e">
            <v>#DIV/0!</v>
          </cell>
          <cell r="AV97" t="e">
            <v>#DIV/0!</v>
          </cell>
          <cell r="AW97" t="e">
            <v>#DIV/0!</v>
          </cell>
          <cell r="AX97" t="e">
            <v>#DIV/0!</v>
          </cell>
          <cell r="AY97" t="e">
            <v>#DIV/0!</v>
          </cell>
          <cell r="AZ97" t="e">
            <v>#DIV/0!</v>
          </cell>
          <cell r="BA97" t="e">
            <v>#DIV/0!</v>
          </cell>
          <cell r="BB97" t="e">
            <v>#DIV/0!</v>
          </cell>
          <cell r="BC97" t="e">
            <v>#DIV/0!</v>
          </cell>
          <cell r="BD97" t="e">
            <v>#DIV/0!</v>
          </cell>
          <cell r="BE97" t="e">
            <v>#DIV/0!</v>
          </cell>
          <cell r="BF97" t="e">
            <v>#DIV/0!</v>
          </cell>
          <cell r="BG97" t="e">
            <v>#DIV/0!</v>
          </cell>
          <cell r="BH97" t="e">
            <v>#DIV/0!</v>
          </cell>
          <cell r="BI97" t="e">
            <v>#DIV/0!</v>
          </cell>
          <cell r="BJ97" t="e">
            <v>#DIV/0!</v>
          </cell>
          <cell r="BK97" t="e">
            <v>#DIV/0!</v>
          </cell>
          <cell r="BL97" t="e">
            <v>#DIV/0!</v>
          </cell>
          <cell r="BM97" t="e">
            <v>#DIV/0!</v>
          </cell>
          <cell r="BN97" t="e">
            <v>#DIV/0!</v>
          </cell>
          <cell r="BO97" t="e">
            <v>#DIV/0!</v>
          </cell>
          <cell r="BP97" t="e">
            <v>#DIV/0!</v>
          </cell>
          <cell r="BR97" t="e">
            <v>#DIV/0!</v>
          </cell>
          <cell r="BS97" t="e">
            <v>#DIV/0!</v>
          </cell>
          <cell r="BT97" t="e">
            <v>#DIV/0!</v>
          </cell>
          <cell r="BU97" t="e">
            <v>#DIV/0!</v>
          </cell>
          <cell r="BV97" t="e">
            <v>#DIV/0!</v>
          </cell>
          <cell r="BW97" t="e">
            <v>#DIV/0!</v>
          </cell>
          <cell r="BX97" t="e">
            <v>#DIV/0!</v>
          </cell>
          <cell r="BY97" t="e">
            <v>#DIV/0!</v>
          </cell>
          <cell r="BZ97" t="e">
            <v>#DIV/0!</v>
          </cell>
          <cell r="CA97" t="e">
            <v>#DIV/0!</v>
          </cell>
          <cell r="CB97" t="e">
            <v>#DIV/0!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</row>
        <row r="98">
          <cell r="A98">
            <v>112</v>
          </cell>
          <cell r="B98" t="str">
            <v>112 Substitutes</v>
          </cell>
          <cell r="E98" t="e">
            <v>#DIV/0!</v>
          </cell>
          <cell r="F98" t="e">
            <v>#DIV/0!</v>
          </cell>
          <cell r="G98" t="e">
            <v>#DIV/0!</v>
          </cell>
          <cell r="H98" t="e">
            <v>#DIV/0!</v>
          </cell>
          <cell r="I98" t="e">
            <v>#DIV/0!</v>
          </cell>
          <cell r="J98" t="e">
            <v>#DIV/0!</v>
          </cell>
          <cell r="K98" t="e">
            <v>#DIV/0!</v>
          </cell>
          <cell r="L98" t="e">
            <v>#DIV/0!</v>
          </cell>
          <cell r="M98" t="e">
            <v>#DIV/0!</v>
          </cell>
          <cell r="N98" t="e">
            <v>#DIV/0!</v>
          </cell>
          <cell r="O98" t="e">
            <v>#DIV/0!</v>
          </cell>
          <cell r="P98" t="e">
            <v>#DIV/0!</v>
          </cell>
          <cell r="Q98" t="e">
            <v>#DIV/0!</v>
          </cell>
          <cell r="R98" t="e">
            <v>#DIV/0!</v>
          </cell>
          <cell r="S98" t="e">
            <v>#DIV/0!</v>
          </cell>
          <cell r="T98" t="e">
            <v>#DIV/0!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  <cell r="AG98" t="e">
            <v>#DIV/0!</v>
          </cell>
          <cell r="AH98" t="e">
            <v>#DIV/0!</v>
          </cell>
          <cell r="AI98" t="e">
            <v>#DIV/0!</v>
          </cell>
          <cell r="AJ98" t="e">
            <v>#DIV/0!</v>
          </cell>
          <cell r="AK98" t="e">
            <v>#DIV/0!</v>
          </cell>
          <cell r="AL98" t="e">
            <v>#DIV/0!</v>
          </cell>
          <cell r="AM98" t="e">
            <v>#DIV/0!</v>
          </cell>
          <cell r="AN98" t="e">
            <v>#DIV/0!</v>
          </cell>
          <cell r="AO98" t="e">
            <v>#DIV/0!</v>
          </cell>
          <cell r="AP98" t="e">
            <v>#DIV/0!</v>
          </cell>
          <cell r="AQ98" t="e">
            <v>#DIV/0!</v>
          </cell>
          <cell r="AR98" t="e">
            <v>#DIV/0!</v>
          </cell>
          <cell r="AS98" t="e">
            <v>#DIV/0!</v>
          </cell>
          <cell r="AT98" t="e">
            <v>#DIV/0!</v>
          </cell>
          <cell r="AU98" t="e">
            <v>#DIV/0!</v>
          </cell>
          <cell r="AV98" t="e">
            <v>#DIV/0!</v>
          </cell>
          <cell r="AW98" t="e">
            <v>#DIV/0!</v>
          </cell>
          <cell r="AX98" t="e">
            <v>#DIV/0!</v>
          </cell>
          <cell r="AY98" t="e">
            <v>#DIV/0!</v>
          </cell>
          <cell r="AZ98" t="e">
            <v>#DIV/0!</v>
          </cell>
          <cell r="BA98" t="e">
            <v>#DIV/0!</v>
          </cell>
          <cell r="BB98" t="e">
            <v>#DIV/0!</v>
          </cell>
          <cell r="BC98" t="e">
            <v>#DIV/0!</v>
          </cell>
          <cell r="BD98" t="e">
            <v>#DIV/0!</v>
          </cell>
          <cell r="BE98" t="e">
            <v>#DIV/0!</v>
          </cell>
          <cell r="BF98" t="e">
            <v>#DIV/0!</v>
          </cell>
          <cell r="BG98" t="e">
            <v>#DIV/0!</v>
          </cell>
          <cell r="BH98" t="e">
            <v>#DIV/0!</v>
          </cell>
          <cell r="BI98" t="e">
            <v>#DIV/0!</v>
          </cell>
          <cell r="BJ98" t="e">
            <v>#DIV/0!</v>
          </cell>
          <cell r="BK98" t="e">
            <v>#DIV/0!</v>
          </cell>
          <cell r="BL98" t="e">
            <v>#DIV/0!</v>
          </cell>
          <cell r="BM98" t="e">
            <v>#DIV/0!</v>
          </cell>
          <cell r="BN98" t="e">
            <v>#DIV/0!</v>
          </cell>
          <cell r="BO98" t="e">
            <v>#DIV/0!</v>
          </cell>
          <cell r="BP98" t="e">
            <v>#DIV/0!</v>
          </cell>
          <cell r="BR98" t="e">
            <v>#DIV/0!</v>
          </cell>
          <cell r="BS98" t="e">
            <v>#DIV/0!</v>
          </cell>
          <cell r="BT98" t="e">
            <v>#DIV/0!</v>
          </cell>
          <cell r="BU98" t="e">
            <v>#DIV/0!</v>
          </cell>
          <cell r="BV98" t="e">
            <v>#DIV/0!</v>
          </cell>
          <cell r="BW98" t="e">
            <v>#DIV/0!</v>
          </cell>
          <cell r="BX98" t="e">
            <v>#DIV/0!</v>
          </cell>
          <cell r="BY98" t="e">
            <v>#DIV/0!</v>
          </cell>
          <cell r="BZ98" t="e">
            <v>#DIV/0!</v>
          </cell>
          <cell r="CA98" t="e">
            <v>#DIV/0!</v>
          </cell>
          <cell r="CB98" t="e">
            <v>#DIV/0!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</row>
        <row r="99">
          <cell r="A99">
            <v>113</v>
          </cell>
          <cell r="B99" t="str">
            <v>113 Instructional Paraprofessionals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  <cell r="J99" t="e">
            <v>#DIV/0!</v>
          </cell>
          <cell r="K99" t="e">
            <v>#DIV/0!</v>
          </cell>
          <cell r="L99" t="e">
            <v>#DIV/0!</v>
          </cell>
          <cell r="M99" t="e">
            <v>#DIV/0!</v>
          </cell>
          <cell r="N99" t="e">
            <v>#DIV/0!</v>
          </cell>
          <cell r="O99" t="e">
            <v>#DIV/0!</v>
          </cell>
          <cell r="P99" t="e">
            <v>#DIV/0!</v>
          </cell>
          <cell r="Q99" t="e">
            <v>#DIV/0!</v>
          </cell>
          <cell r="R99" t="e">
            <v>#DIV/0!</v>
          </cell>
          <cell r="S99" t="e">
            <v>#DIV/0!</v>
          </cell>
          <cell r="T99" t="e">
            <v>#DIV/0!</v>
          </cell>
          <cell r="U99" t="e">
            <v>#DIV/0!</v>
          </cell>
          <cell r="V99" t="e">
            <v>#DIV/0!</v>
          </cell>
          <cell r="W99" t="e">
            <v>#DIV/0!</v>
          </cell>
          <cell r="X99" t="e">
            <v>#DIV/0!</v>
          </cell>
          <cell r="Y99" t="e">
            <v>#DIV/0!</v>
          </cell>
          <cell r="Z99" t="e">
            <v>#DIV/0!</v>
          </cell>
          <cell r="AA99" t="e">
            <v>#DIV/0!</v>
          </cell>
          <cell r="AB99" t="e">
            <v>#DIV/0!</v>
          </cell>
          <cell r="AC99" t="e">
            <v>#DIV/0!</v>
          </cell>
          <cell r="AD99" t="e">
            <v>#DIV/0!</v>
          </cell>
          <cell r="AE99" t="e">
            <v>#DIV/0!</v>
          </cell>
          <cell r="AF99" t="e">
            <v>#DIV/0!</v>
          </cell>
          <cell r="AG99" t="e">
            <v>#DIV/0!</v>
          </cell>
          <cell r="AH99" t="e">
            <v>#DIV/0!</v>
          </cell>
          <cell r="AI99" t="e">
            <v>#DIV/0!</v>
          </cell>
          <cell r="AJ99" t="e">
            <v>#DIV/0!</v>
          </cell>
          <cell r="AK99" t="e">
            <v>#DIV/0!</v>
          </cell>
          <cell r="AL99" t="e">
            <v>#DIV/0!</v>
          </cell>
          <cell r="AM99" t="e">
            <v>#DIV/0!</v>
          </cell>
          <cell r="AN99" t="e">
            <v>#DIV/0!</v>
          </cell>
          <cell r="AO99" t="e">
            <v>#DIV/0!</v>
          </cell>
          <cell r="AP99" t="e">
            <v>#DIV/0!</v>
          </cell>
          <cell r="AQ99" t="e">
            <v>#DIV/0!</v>
          </cell>
          <cell r="AR99" t="e">
            <v>#DIV/0!</v>
          </cell>
          <cell r="AS99" t="e">
            <v>#DIV/0!</v>
          </cell>
          <cell r="AT99" t="e">
            <v>#DIV/0!</v>
          </cell>
          <cell r="AU99" t="e">
            <v>#DIV/0!</v>
          </cell>
          <cell r="AV99" t="e">
            <v>#DIV/0!</v>
          </cell>
          <cell r="AW99" t="e">
            <v>#DIV/0!</v>
          </cell>
          <cell r="AX99" t="e">
            <v>#DIV/0!</v>
          </cell>
          <cell r="AY99" t="e">
            <v>#DIV/0!</v>
          </cell>
          <cell r="AZ99" t="e">
            <v>#DIV/0!</v>
          </cell>
          <cell r="BA99" t="e">
            <v>#DIV/0!</v>
          </cell>
          <cell r="BB99" t="e">
            <v>#DIV/0!</v>
          </cell>
          <cell r="BC99" t="e">
            <v>#DIV/0!</v>
          </cell>
          <cell r="BD99" t="e">
            <v>#DIV/0!</v>
          </cell>
          <cell r="BE99" t="e">
            <v>#DIV/0!</v>
          </cell>
          <cell r="BF99" t="e">
            <v>#DIV/0!</v>
          </cell>
          <cell r="BG99" t="e">
            <v>#DIV/0!</v>
          </cell>
          <cell r="BH99" t="e">
            <v>#DIV/0!</v>
          </cell>
          <cell r="BI99" t="e">
            <v>#DIV/0!</v>
          </cell>
          <cell r="BJ99" t="e">
            <v>#DIV/0!</v>
          </cell>
          <cell r="BK99" t="e">
            <v>#DIV/0!</v>
          </cell>
          <cell r="BL99" t="e">
            <v>#DIV/0!</v>
          </cell>
          <cell r="BM99" t="e">
            <v>#DIV/0!</v>
          </cell>
          <cell r="BN99" t="e">
            <v>#DIV/0!</v>
          </cell>
          <cell r="BO99" t="e">
            <v>#DIV/0!</v>
          </cell>
          <cell r="BP99" t="e">
            <v>#DIV/0!</v>
          </cell>
          <cell r="BR99" t="e">
            <v>#DIV/0!</v>
          </cell>
          <cell r="BS99" t="e">
            <v>#DIV/0!</v>
          </cell>
          <cell r="BT99" t="e">
            <v>#DIV/0!</v>
          </cell>
          <cell r="BU99" t="e">
            <v>#DIV/0!</v>
          </cell>
          <cell r="BV99" t="e">
            <v>#DIV/0!</v>
          </cell>
          <cell r="BW99" t="e">
            <v>#DIV/0!</v>
          </cell>
          <cell r="BX99" t="e">
            <v>#DIV/0!</v>
          </cell>
          <cell r="BY99" t="e">
            <v>#DIV/0!</v>
          </cell>
          <cell r="BZ99" t="e">
            <v>#DIV/0!</v>
          </cell>
          <cell r="CA99" t="e">
            <v>#DIV/0!</v>
          </cell>
          <cell r="CB99" t="e">
            <v>#DIV/0!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</row>
        <row r="100">
          <cell r="A100">
            <v>121</v>
          </cell>
          <cell r="B100" t="str">
            <v>121 Pupil-Use Technology and Software</v>
          </cell>
          <cell r="E100" t="e">
            <v>#DIV/0!</v>
          </cell>
          <cell r="F100" t="e">
            <v>#DIV/0!</v>
          </cell>
          <cell r="G100" t="e">
            <v>#DIV/0!</v>
          </cell>
          <cell r="H100" t="e">
            <v>#DIV/0!</v>
          </cell>
          <cell r="I100" t="e">
            <v>#DIV/0!</v>
          </cell>
          <cell r="J100" t="e">
            <v>#DIV/0!</v>
          </cell>
          <cell r="K100" t="e">
            <v>#DIV/0!</v>
          </cell>
          <cell r="L100" t="e">
            <v>#DIV/0!</v>
          </cell>
          <cell r="M100" t="e">
            <v>#DIV/0!</v>
          </cell>
          <cell r="N100" t="e">
            <v>#DIV/0!</v>
          </cell>
          <cell r="O100" t="e">
            <v>#DIV/0!</v>
          </cell>
          <cell r="P100" t="e">
            <v>#DIV/0!</v>
          </cell>
          <cell r="Q100" t="e">
            <v>#DIV/0!</v>
          </cell>
          <cell r="R100" t="e">
            <v>#DIV/0!</v>
          </cell>
          <cell r="S100" t="e">
            <v>#DIV/0!</v>
          </cell>
          <cell r="T100" t="e">
            <v>#DIV/0!</v>
          </cell>
          <cell r="U100" t="e">
            <v>#DIV/0!</v>
          </cell>
          <cell r="V100" t="e">
            <v>#DIV/0!</v>
          </cell>
          <cell r="W100" t="e">
            <v>#DIV/0!</v>
          </cell>
          <cell r="X100" t="e">
            <v>#DIV/0!</v>
          </cell>
          <cell r="Y100" t="e">
            <v>#DIV/0!</v>
          </cell>
          <cell r="Z100" t="e">
            <v>#DIV/0!</v>
          </cell>
          <cell r="AA100" t="e">
            <v>#DIV/0!</v>
          </cell>
          <cell r="AB100" t="e">
            <v>#DIV/0!</v>
          </cell>
          <cell r="AC100" t="e">
            <v>#DIV/0!</v>
          </cell>
          <cell r="AD100" t="e">
            <v>#DIV/0!</v>
          </cell>
          <cell r="AE100" t="e">
            <v>#DIV/0!</v>
          </cell>
          <cell r="AF100" t="e">
            <v>#DIV/0!</v>
          </cell>
          <cell r="AG100" t="e">
            <v>#DIV/0!</v>
          </cell>
          <cell r="AH100" t="e">
            <v>#DIV/0!</v>
          </cell>
          <cell r="AI100" t="e">
            <v>#DIV/0!</v>
          </cell>
          <cell r="AJ100" t="e">
            <v>#DIV/0!</v>
          </cell>
          <cell r="AK100" t="e">
            <v>#DIV/0!</v>
          </cell>
          <cell r="AL100" t="e">
            <v>#DIV/0!</v>
          </cell>
          <cell r="AM100" t="e">
            <v>#DIV/0!</v>
          </cell>
          <cell r="AN100" t="e">
            <v>#DIV/0!</v>
          </cell>
          <cell r="AO100" t="e">
            <v>#DIV/0!</v>
          </cell>
          <cell r="AP100" t="e">
            <v>#DIV/0!</v>
          </cell>
          <cell r="AQ100" t="e">
            <v>#DIV/0!</v>
          </cell>
          <cell r="AR100" t="e">
            <v>#DIV/0!</v>
          </cell>
          <cell r="AS100" t="e">
            <v>#DIV/0!</v>
          </cell>
          <cell r="AT100" t="e">
            <v>#DIV/0!</v>
          </cell>
          <cell r="AU100" t="e">
            <v>#DIV/0!</v>
          </cell>
          <cell r="AV100" t="e">
            <v>#DIV/0!</v>
          </cell>
          <cell r="AW100" t="e">
            <v>#DIV/0!</v>
          </cell>
          <cell r="AX100" t="e">
            <v>#DIV/0!</v>
          </cell>
          <cell r="AY100" t="e">
            <v>#DIV/0!</v>
          </cell>
          <cell r="AZ100" t="e">
            <v>#DIV/0!</v>
          </cell>
          <cell r="BA100" t="e">
            <v>#DIV/0!</v>
          </cell>
          <cell r="BB100" t="e">
            <v>#DIV/0!</v>
          </cell>
          <cell r="BC100" t="e">
            <v>#DIV/0!</v>
          </cell>
          <cell r="BD100" t="e">
            <v>#DIV/0!</v>
          </cell>
          <cell r="BE100" t="e">
            <v>#DIV/0!</v>
          </cell>
          <cell r="BF100" t="e">
            <v>#DIV/0!</v>
          </cell>
          <cell r="BG100" t="e">
            <v>#DIV/0!</v>
          </cell>
          <cell r="BH100" t="e">
            <v>#DIV/0!</v>
          </cell>
          <cell r="BI100" t="e">
            <v>#DIV/0!</v>
          </cell>
          <cell r="BJ100" t="e">
            <v>#DIV/0!</v>
          </cell>
          <cell r="BK100" t="e">
            <v>#DIV/0!</v>
          </cell>
          <cell r="BL100" t="e">
            <v>#DIV/0!</v>
          </cell>
          <cell r="BM100" t="e">
            <v>#DIV/0!</v>
          </cell>
          <cell r="BN100" t="e">
            <v>#DIV/0!</v>
          </cell>
          <cell r="BO100" t="e">
            <v>#DIV/0!</v>
          </cell>
          <cell r="BP100" t="e">
            <v>#DIV/0!</v>
          </cell>
          <cell r="BR100" t="e">
            <v>#DIV/0!</v>
          </cell>
          <cell r="BS100" t="e">
            <v>#DIV/0!</v>
          </cell>
          <cell r="BT100" t="e">
            <v>#DIV/0!</v>
          </cell>
          <cell r="BU100" t="e">
            <v>#DIV/0!</v>
          </cell>
          <cell r="BV100" t="e">
            <v>#DIV/0!</v>
          </cell>
          <cell r="BW100" t="e">
            <v>#DIV/0!</v>
          </cell>
          <cell r="BX100" t="e">
            <v>#DIV/0!</v>
          </cell>
          <cell r="BY100" t="e">
            <v>#DIV/0!</v>
          </cell>
          <cell r="BZ100" t="e">
            <v>#DIV/0!</v>
          </cell>
          <cell r="CA100" t="e">
            <v>#DIV/0!</v>
          </cell>
          <cell r="CB100" t="e">
            <v>#DIV/0!</v>
          </cell>
          <cell r="CC100" t="e">
            <v>#DIV/0!</v>
          </cell>
          <cell r="CD100" t="e">
            <v>#DIV/0!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</row>
        <row r="101">
          <cell r="A101">
            <v>122</v>
          </cell>
          <cell r="B101" t="str">
            <v>122 Instructional Materials/Trips/Supplies</v>
          </cell>
          <cell r="E101" t="e">
            <v>#DIV/0!</v>
          </cell>
          <cell r="F101" t="e">
            <v>#DIV/0!</v>
          </cell>
          <cell r="G101" t="e">
            <v>#DIV/0!</v>
          </cell>
          <cell r="H101" t="e">
            <v>#DIV/0!</v>
          </cell>
          <cell r="I101" t="e">
            <v>#DIV/0!</v>
          </cell>
          <cell r="J101" t="e">
            <v>#DIV/0!</v>
          </cell>
          <cell r="K101" t="e">
            <v>#DIV/0!</v>
          </cell>
          <cell r="L101" t="e">
            <v>#DIV/0!</v>
          </cell>
          <cell r="M101" t="e">
            <v>#DIV/0!</v>
          </cell>
          <cell r="N101" t="e">
            <v>#DIV/0!</v>
          </cell>
          <cell r="O101" t="e">
            <v>#DIV/0!</v>
          </cell>
          <cell r="P101" t="e">
            <v>#DIV/0!</v>
          </cell>
          <cell r="Q101" t="e">
            <v>#DIV/0!</v>
          </cell>
          <cell r="R101" t="e">
            <v>#DIV/0!</v>
          </cell>
          <cell r="S101" t="e">
            <v>#DIV/0!</v>
          </cell>
          <cell r="T101" t="e">
            <v>#DIV/0!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 t="e">
            <v>#DIV/0!</v>
          </cell>
          <cell r="AD101" t="e">
            <v>#DIV/0!</v>
          </cell>
          <cell r="AE101" t="e">
            <v>#DIV/0!</v>
          </cell>
          <cell r="AF101" t="e">
            <v>#DIV/0!</v>
          </cell>
          <cell r="AG101" t="e">
            <v>#DIV/0!</v>
          </cell>
          <cell r="AH101" t="e">
            <v>#DIV/0!</v>
          </cell>
          <cell r="AI101" t="e">
            <v>#DIV/0!</v>
          </cell>
          <cell r="AJ101" t="e">
            <v>#DIV/0!</v>
          </cell>
          <cell r="AK101" t="e">
            <v>#DIV/0!</v>
          </cell>
          <cell r="AL101" t="e">
            <v>#DIV/0!</v>
          </cell>
          <cell r="AM101" t="e">
            <v>#DIV/0!</v>
          </cell>
          <cell r="AN101" t="e">
            <v>#DIV/0!</v>
          </cell>
          <cell r="AO101" t="e">
            <v>#DIV/0!</v>
          </cell>
          <cell r="AP101" t="e">
            <v>#DIV/0!</v>
          </cell>
          <cell r="AQ101" t="e">
            <v>#DIV/0!</v>
          </cell>
          <cell r="AR101" t="e">
            <v>#DIV/0!</v>
          </cell>
          <cell r="AS101" t="e">
            <v>#DIV/0!</v>
          </cell>
          <cell r="AT101" t="e">
            <v>#DIV/0!</v>
          </cell>
          <cell r="AU101" t="e">
            <v>#DIV/0!</v>
          </cell>
          <cell r="AV101" t="e">
            <v>#DIV/0!</v>
          </cell>
          <cell r="AW101" t="e">
            <v>#DIV/0!</v>
          </cell>
          <cell r="AX101" t="e">
            <v>#DIV/0!</v>
          </cell>
          <cell r="AY101" t="e">
            <v>#DIV/0!</v>
          </cell>
          <cell r="AZ101" t="e">
            <v>#DIV/0!</v>
          </cell>
          <cell r="BA101" t="e">
            <v>#DIV/0!</v>
          </cell>
          <cell r="BB101" t="e">
            <v>#DIV/0!</v>
          </cell>
          <cell r="BC101" t="e">
            <v>#DIV/0!</v>
          </cell>
          <cell r="BD101" t="e">
            <v>#DIV/0!</v>
          </cell>
          <cell r="BE101" t="e">
            <v>#DIV/0!</v>
          </cell>
          <cell r="BF101" t="e">
            <v>#DIV/0!</v>
          </cell>
          <cell r="BG101" t="e">
            <v>#DIV/0!</v>
          </cell>
          <cell r="BH101" t="e">
            <v>#DIV/0!</v>
          </cell>
          <cell r="BI101" t="e">
            <v>#DIV/0!</v>
          </cell>
          <cell r="BJ101" t="e">
            <v>#DIV/0!</v>
          </cell>
          <cell r="BK101" t="e">
            <v>#DIV/0!</v>
          </cell>
          <cell r="BL101" t="e">
            <v>#DIV/0!</v>
          </cell>
          <cell r="BM101" t="e">
            <v>#DIV/0!</v>
          </cell>
          <cell r="BN101" t="e">
            <v>#DIV/0!</v>
          </cell>
          <cell r="BO101" t="e">
            <v>#DIV/0!</v>
          </cell>
          <cell r="BP101" t="e">
            <v>#DIV/0!</v>
          </cell>
          <cell r="BR101" t="e">
            <v>#DIV/0!</v>
          </cell>
          <cell r="BS101" t="e">
            <v>#DIV/0!</v>
          </cell>
          <cell r="BT101" t="e">
            <v>#DIV/0!</v>
          </cell>
          <cell r="BU101" t="e">
            <v>#DIV/0!</v>
          </cell>
          <cell r="BV101" t="e">
            <v>#DIV/0!</v>
          </cell>
          <cell r="BW101" t="e">
            <v>#DIV/0!</v>
          </cell>
          <cell r="BX101" t="e">
            <v>#DIV/0!</v>
          </cell>
          <cell r="BY101" t="e">
            <v>#DIV/0!</v>
          </cell>
          <cell r="BZ101" t="e">
            <v>#DIV/0!</v>
          </cell>
          <cell r="CA101" t="e">
            <v>#DIV/0!</v>
          </cell>
          <cell r="CB101" t="e">
            <v>#DIV/0!</v>
          </cell>
          <cell r="CC101" t="e">
            <v>#DIV/0!</v>
          </cell>
          <cell r="CD101" t="e">
            <v>#DIV/0!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</row>
        <row r="102">
          <cell r="A102">
            <v>211</v>
          </cell>
          <cell r="B102" t="str">
            <v>211 Guidance and Counseling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L102" t="e">
            <v>#DIV/0!</v>
          </cell>
          <cell r="M102" t="e">
            <v>#DIV/0!</v>
          </cell>
          <cell r="N102" t="e">
            <v>#DIV/0!</v>
          </cell>
          <cell r="O102" t="e">
            <v>#DIV/0!</v>
          </cell>
          <cell r="P102" t="e">
            <v>#DIV/0!</v>
          </cell>
          <cell r="Q102" t="e">
            <v>#DIV/0!</v>
          </cell>
          <cell r="R102" t="e">
            <v>#DIV/0!</v>
          </cell>
          <cell r="S102" t="e">
            <v>#DIV/0!</v>
          </cell>
          <cell r="T102" t="e">
            <v>#DIV/0!</v>
          </cell>
          <cell r="U102" t="e">
            <v>#DIV/0!</v>
          </cell>
          <cell r="V102" t="e">
            <v>#DIV/0!</v>
          </cell>
          <cell r="W102" t="e">
            <v>#DIV/0!</v>
          </cell>
          <cell r="X102" t="e">
            <v>#DIV/0!</v>
          </cell>
          <cell r="Y102" t="e">
            <v>#DIV/0!</v>
          </cell>
          <cell r="Z102" t="e">
            <v>#DIV/0!</v>
          </cell>
          <cell r="AA102" t="e">
            <v>#DIV/0!</v>
          </cell>
          <cell r="AB102" t="e">
            <v>#DIV/0!</v>
          </cell>
          <cell r="AC102" t="e">
            <v>#DIV/0!</v>
          </cell>
          <cell r="AD102" t="e">
            <v>#DIV/0!</v>
          </cell>
          <cell r="AE102" t="e">
            <v>#DIV/0!</v>
          </cell>
          <cell r="AF102" t="e">
            <v>#DIV/0!</v>
          </cell>
          <cell r="AG102" t="e">
            <v>#DIV/0!</v>
          </cell>
          <cell r="AH102" t="e">
            <v>#DIV/0!</v>
          </cell>
          <cell r="AI102" t="e">
            <v>#DIV/0!</v>
          </cell>
          <cell r="AJ102" t="e">
            <v>#DIV/0!</v>
          </cell>
          <cell r="AK102" t="e">
            <v>#DIV/0!</v>
          </cell>
          <cell r="AL102" t="e">
            <v>#DIV/0!</v>
          </cell>
          <cell r="AM102" t="e">
            <v>#DIV/0!</v>
          </cell>
          <cell r="AN102" t="e">
            <v>#DIV/0!</v>
          </cell>
          <cell r="AO102" t="e">
            <v>#DIV/0!</v>
          </cell>
          <cell r="AP102" t="e">
            <v>#DIV/0!</v>
          </cell>
          <cell r="AQ102" t="e">
            <v>#DIV/0!</v>
          </cell>
          <cell r="AR102" t="e">
            <v>#DIV/0!</v>
          </cell>
          <cell r="AS102" t="e">
            <v>#DIV/0!</v>
          </cell>
          <cell r="AT102" t="e">
            <v>#DIV/0!</v>
          </cell>
          <cell r="AU102" t="e">
            <v>#DIV/0!</v>
          </cell>
          <cell r="AV102" t="e">
            <v>#DIV/0!</v>
          </cell>
          <cell r="AW102" t="e">
            <v>#DIV/0!</v>
          </cell>
          <cell r="AX102" t="e">
            <v>#DIV/0!</v>
          </cell>
          <cell r="AY102" t="e">
            <v>#DIV/0!</v>
          </cell>
          <cell r="AZ102" t="e">
            <v>#DIV/0!</v>
          </cell>
          <cell r="BA102" t="e">
            <v>#DIV/0!</v>
          </cell>
          <cell r="BB102" t="e">
            <v>#DIV/0!</v>
          </cell>
          <cell r="BC102" t="e">
            <v>#DIV/0!</v>
          </cell>
          <cell r="BD102" t="e">
            <v>#DIV/0!</v>
          </cell>
          <cell r="BE102" t="e">
            <v>#DIV/0!</v>
          </cell>
          <cell r="BF102" t="e">
            <v>#DIV/0!</v>
          </cell>
          <cell r="BG102" t="e">
            <v>#DIV/0!</v>
          </cell>
          <cell r="BH102" t="e">
            <v>#DIV/0!</v>
          </cell>
          <cell r="BI102" t="e">
            <v>#DIV/0!</v>
          </cell>
          <cell r="BJ102" t="e">
            <v>#DIV/0!</v>
          </cell>
          <cell r="BK102" t="e">
            <v>#DIV/0!</v>
          </cell>
          <cell r="BL102" t="e">
            <v>#DIV/0!</v>
          </cell>
          <cell r="BM102" t="e">
            <v>#DIV/0!</v>
          </cell>
          <cell r="BN102" t="e">
            <v>#DIV/0!</v>
          </cell>
          <cell r="BO102" t="e">
            <v>#DIV/0!</v>
          </cell>
          <cell r="BP102" t="e">
            <v>#DIV/0!</v>
          </cell>
          <cell r="BR102" t="e">
            <v>#DIV/0!</v>
          </cell>
          <cell r="BS102" t="e">
            <v>#DIV/0!</v>
          </cell>
          <cell r="BT102" t="e">
            <v>#DIV/0!</v>
          </cell>
          <cell r="BU102" t="e">
            <v>#DIV/0!</v>
          </cell>
          <cell r="BV102" t="e">
            <v>#DIV/0!</v>
          </cell>
          <cell r="BW102" t="e">
            <v>#DIV/0!</v>
          </cell>
          <cell r="BX102" t="e">
            <v>#DIV/0!</v>
          </cell>
          <cell r="BY102" t="e">
            <v>#DIV/0!</v>
          </cell>
          <cell r="BZ102" t="e">
            <v>#DIV/0!</v>
          </cell>
          <cell r="CA102" t="e">
            <v>#DIV/0!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</row>
        <row r="103">
          <cell r="A103">
            <v>212</v>
          </cell>
          <cell r="B103" t="str">
            <v>212 Library and Media</v>
          </cell>
          <cell r="E103" t="e">
            <v>#DIV/0!</v>
          </cell>
          <cell r="F103" t="e">
            <v>#DIV/0!</v>
          </cell>
          <cell r="G103" t="e">
            <v>#DIV/0!</v>
          </cell>
          <cell r="H103" t="e">
            <v>#DIV/0!</v>
          </cell>
          <cell r="I103" t="e">
            <v>#DIV/0!</v>
          </cell>
          <cell r="J103" t="e">
            <v>#DIV/0!</v>
          </cell>
          <cell r="K103" t="e">
            <v>#DIV/0!</v>
          </cell>
          <cell r="L103" t="e">
            <v>#DIV/0!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e">
            <v>#DIV/0!</v>
          </cell>
          <cell r="Q103" t="e">
            <v>#DIV/0!</v>
          </cell>
          <cell r="R103" t="e">
            <v>#DIV/0!</v>
          </cell>
          <cell r="S103" t="e">
            <v>#DIV/0!</v>
          </cell>
          <cell r="T103" t="e">
            <v>#DIV/0!</v>
          </cell>
          <cell r="U103" t="e">
            <v>#DIV/0!</v>
          </cell>
          <cell r="V103" t="e">
            <v>#DIV/0!</v>
          </cell>
          <cell r="W103" t="e">
            <v>#DIV/0!</v>
          </cell>
          <cell r="X103" t="e">
            <v>#DIV/0!</v>
          </cell>
          <cell r="Y103" t="e">
            <v>#DIV/0!</v>
          </cell>
          <cell r="Z103" t="e">
            <v>#DIV/0!</v>
          </cell>
          <cell r="AA103" t="e">
            <v>#DIV/0!</v>
          </cell>
          <cell r="AB103" t="e">
            <v>#DIV/0!</v>
          </cell>
          <cell r="AC103" t="e">
            <v>#DIV/0!</v>
          </cell>
          <cell r="AD103" t="e">
            <v>#DIV/0!</v>
          </cell>
          <cell r="AE103" t="e">
            <v>#DIV/0!</v>
          </cell>
          <cell r="AF103" t="e">
            <v>#DIV/0!</v>
          </cell>
          <cell r="AG103" t="e">
            <v>#DIV/0!</v>
          </cell>
          <cell r="AH103" t="e">
            <v>#DIV/0!</v>
          </cell>
          <cell r="AI103" t="e">
            <v>#DIV/0!</v>
          </cell>
          <cell r="AJ103" t="e">
            <v>#DIV/0!</v>
          </cell>
          <cell r="AK103" t="e">
            <v>#DIV/0!</v>
          </cell>
          <cell r="AL103" t="e">
            <v>#DIV/0!</v>
          </cell>
          <cell r="AM103" t="e">
            <v>#DIV/0!</v>
          </cell>
          <cell r="AN103" t="e">
            <v>#DIV/0!</v>
          </cell>
          <cell r="AO103" t="e">
            <v>#DIV/0!</v>
          </cell>
          <cell r="AP103" t="e">
            <v>#DIV/0!</v>
          </cell>
          <cell r="AQ103" t="e">
            <v>#DIV/0!</v>
          </cell>
          <cell r="AR103" t="e">
            <v>#DIV/0!</v>
          </cell>
          <cell r="AS103" t="e">
            <v>#DIV/0!</v>
          </cell>
          <cell r="AT103" t="e">
            <v>#DIV/0!</v>
          </cell>
          <cell r="AU103" t="e">
            <v>#DIV/0!</v>
          </cell>
          <cell r="AV103" t="e">
            <v>#DIV/0!</v>
          </cell>
          <cell r="AW103" t="e">
            <v>#DIV/0!</v>
          </cell>
          <cell r="AX103" t="e">
            <v>#DIV/0!</v>
          </cell>
          <cell r="AY103" t="e">
            <v>#DIV/0!</v>
          </cell>
          <cell r="AZ103" t="e">
            <v>#DIV/0!</v>
          </cell>
          <cell r="BA103" t="e">
            <v>#DIV/0!</v>
          </cell>
          <cell r="BB103" t="e">
            <v>#DIV/0!</v>
          </cell>
          <cell r="BC103" t="e">
            <v>#DIV/0!</v>
          </cell>
          <cell r="BD103" t="e">
            <v>#DIV/0!</v>
          </cell>
          <cell r="BE103" t="e">
            <v>#DIV/0!</v>
          </cell>
          <cell r="BF103" t="e">
            <v>#DIV/0!</v>
          </cell>
          <cell r="BG103" t="e">
            <v>#DIV/0!</v>
          </cell>
          <cell r="BH103" t="e">
            <v>#DIV/0!</v>
          </cell>
          <cell r="BI103" t="e">
            <v>#DIV/0!</v>
          </cell>
          <cell r="BJ103" t="e">
            <v>#DIV/0!</v>
          </cell>
          <cell r="BK103" t="e">
            <v>#DIV/0!</v>
          </cell>
          <cell r="BL103" t="e">
            <v>#DIV/0!</v>
          </cell>
          <cell r="BM103" t="e">
            <v>#DIV/0!</v>
          </cell>
          <cell r="BN103" t="e">
            <v>#DIV/0!</v>
          </cell>
          <cell r="BO103" t="e">
            <v>#DIV/0!</v>
          </cell>
          <cell r="BP103" t="e">
            <v>#DIV/0!</v>
          </cell>
          <cell r="BR103" t="e">
            <v>#DIV/0!</v>
          </cell>
          <cell r="BS103" t="e">
            <v>#DIV/0!</v>
          </cell>
          <cell r="BT103" t="e">
            <v>#DIV/0!</v>
          </cell>
          <cell r="BU103" t="e">
            <v>#DIV/0!</v>
          </cell>
          <cell r="BV103" t="e">
            <v>#DIV/0!</v>
          </cell>
          <cell r="BW103" t="e">
            <v>#DIV/0!</v>
          </cell>
          <cell r="BX103" t="e">
            <v>#DIV/0!</v>
          </cell>
          <cell r="BY103" t="e">
            <v>#DIV/0!</v>
          </cell>
          <cell r="BZ103" t="e">
            <v>#DIV/0!</v>
          </cell>
          <cell r="CA103" t="e">
            <v>#DIV/0!</v>
          </cell>
          <cell r="CB103" t="e">
            <v>#DIV/0!</v>
          </cell>
          <cell r="CC103" t="e">
            <v>#DIV/0!</v>
          </cell>
          <cell r="CD103" t="e">
            <v>#DIV/0!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</row>
        <row r="104">
          <cell r="A104">
            <v>213</v>
          </cell>
          <cell r="B104" t="str">
            <v>213 Extracurricular</v>
          </cell>
          <cell r="E104" t="e">
            <v>#DIV/0!</v>
          </cell>
          <cell r="F104" t="e">
            <v>#DIV/0!</v>
          </cell>
          <cell r="G104" t="e">
            <v>#DIV/0!</v>
          </cell>
          <cell r="H104" t="e">
            <v>#DIV/0!</v>
          </cell>
          <cell r="I104" t="e">
            <v>#DIV/0!</v>
          </cell>
          <cell r="J104" t="e">
            <v>#DIV/0!</v>
          </cell>
          <cell r="K104" t="e">
            <v>#DIV/0!</v>
          </cell>
          <cell r="L104" t="e">
            <v>#DIV/0!</v>
          </cell>
          <cell r="M104" t="e">
            <v>#DIV/0!</v>
          </cell>
          <cell r="N104" t="e">
            <v>#DIV/0!</v>
          </cell>
          <cell r="O104" t="e">
            <v>#DIV/0!</v>
          </cell>
          <cell r="P104" t="e">
            <v>#DIV/0!</v>
          </cell>
          <cell r="Q104" t="e">
            <v>#DIV/0!</v>
          </cell>
          <cell r="R104" t="e">
            <v>#DIV/0!</v>
          </cell>
          <cell r="S104" t="e">
            <v>#DIV/0!</v>
          </cell>
          <cell r="T104" t="e">
            <v>#DIV/0!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 t="e">
            <v>#DIV/0!</v>
          </cell>
          <cell r="AD104" t="e">
            <v>#DIV/0!</v>
          </cell>
          <cell r="AE104" t="e">
            <v>#DIV/0!</v>
          </cell>
          <cell r="AF104" t="e">
            <v>#DIV/0!</v>
          </cell>
          <cell r="AG104" t="e">
            <v>#DIV/0!</v>
          </cell>
          <cell r="AH104" t="e">
            <v>#DIV/0!</v>
          </cell>
          <cell r="AI104" t="e">
            <v>#DIV/0!</v>
          </cell>
          <cell r="AJ104" t="e">
            <v>#DIV/0!</v>
          </cell>
          <cell r="AK104" t="e">
            <v>#DIV/0!</v>
          </cell>
          <cell r="AL104" t="e">
            <v>#DIV/0!</v>
          </cell>
          <cell r="AM104" t="e">
            <v>#DIV/0!</v>
          </cell>
          <cell r="AN104" t="e">
            <v>#DIV/0!</v>
          </cell>
          <cell r="AO104" t="e">
            <v>#DIV/0!</v>
          </cell>
          <cell r="AP104" t="e">
            <v>#DIV/0!</v>
          </cell>
          <cell r="AQ104" t="e">
            <v>#DIV/0!</v>
          </cell>
          <cell r="AR104" t="e">
            <v>#DIV/0!</v>
          </cell>
          <cell r="AS104" t="e">
            <v>#DIV/0!</v>
          </cell>
          <cell r="AT104" t="e">
            <v>#DIV/0!</v>
          </cell>
          <cell r="AU104" t="e">
            <v>#DIV/0!</v>
          </cell>
          <cell r="AV104" t="e">
            <v>#DIV/0!</v>
          </cell>
          <cell r="AW104" t="e">
            <v>#DIV/0!</v>
          </cell>
          <cell r="AX104" t="e">
            <v>#DIV/0!</v>
          </cell>
          <cell r="AY104" t="e">
            <v>#DIV/0!</v>
          </cell>
          <cell r="AZ104" t="e">
            <v>#DIV/0!</v>
          </cell>
          <cell r="BA104" t="e">
            <v>#DIV/0!</v>
          </cell>
          <cell r="BB104" t="e">
            <v>#DIV/0!</v>
          </cell>
          <cell r="BC104" t="e">
            <v>#DIV/0!</v>
          </cell>
          <cell r="BD104" t="e">
            <v>#DIV/0!</v>
          </cell>
          <cell r="BE104" t="e">
            <v>#DIV/0!</v>
          </cell>
          <cell r="BF104" t="e">
            <v>#DIV/0!</v>
          </cell>
          <cell r="BG104" t="e">
            <v>#DIV/0!</v>
          </cell>
          <cell r="BH104" t="e">
            <v>#DIV/0!</v>
          </cell>
          <cell r="BI104" t="e">
            <v>#DIV/0!</v>
          </cell>
          <cell r="BJ104" t="e">
            <v>#DIV/0!</v>
          </cell>
          <cell r="BK104" t="e">
            <v>#DIV/0!</v>
          </cell>
          <cell r="BL104" t="e">
            <v>#DIV/0!</v>
          </cell>
          <cell r="BM104" t="e">
            <v>#DIV/0!</v>
          </cell>
          <cell r="BN104" t="e">
            <v>#DIV/0!</v>
          </cell>
          <cell r="BO104" t="e">
            <v>#DIV/0!</v>
          </cell>
          <cell r="BP104" t="e">
            <v>#DIV/0!</v>
          </cell>
          <cell r="BR104" t="e">
            <v>#DIV/0!</v>
          </cell>
          <cell r="BS104" t="e">
            <v>#DIV/0!</v>
          </cell>
          <cell r="BT104" t="e">
            <v>#DIV/0!</v>
          </cell>
          <cell r="BU104" t="e">
            <v>#DIV/0!</v>
          </cell>
          <cell r="BV104" t="e">
            <v>#DIV/0!</v>
          </cell>
          <cell r="BW104" t="e">
            <v>#DIV/0!</v>
          </cell>
          <cell r="BX104" t="e">
            <v>#DIV/0!</v>
          </cell>
          <cell r="BY104" t="e">
            <v>#DIV/0!</v>
          </cell>
          <cell r="BZ104" t="e">
            <v>#DIV/0!</v>
          </cell>
          <cell r="CA104" t="e">
            <v>#DIV/0!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</row>
        <row r="105">
          <cell r="A105">
            <v>214</v>
          </cell>
          <cell r="B105" t="str">
            <v>214 Student Services - Instructional Related</v>
          </cell>
          <cell r="E105" t="e">
            <v>#DIV/0!</v>
          </cell>
          <cell r="F105" t="e">
            <v>#DIV/0!</v>
          </cell>
          <cell r="G105" t="e">
            <v>#DIV/0!</v>
          </cell>
          <cell r="H105" t="e">
            <v>#DIV/0!</v>
          </cell>
          <cell r="I105" t="e">
            <v>#DIV/0!</v>
          </cell>
          <cell r="J105" t="e">
            <v>#DIV/0!</v>
          </cell>
          <cell r="K105" t="e">
            <v>#DIV/0!</v>
          </cell>
          <cell r="L105" t="e">
            <v>#DIV/0!</v>
          </cell>
          <cell r="M105" t="e">
            <v>#DIV/0!</v>
          </cell>
          <cell r="N105" t="e">
            <v>#DIV/0!</v>
          </cell>
          <cell r="O105" t="e">
            <v>#DIV/0!</v>
          </cell>
          <cell r="P105" t="e">
            <v>#DIV/0!</v>
          </cell>
          <cell r="Q105" t="e">
            <v>#DIV/0!</v>
          </cell>
          <cell r="R105" t="e">
            <v>#DIV/0!</v>
          </cell>
          <cell r="S105" t="e">
            <v>#DIV/0!</v>
          </cell>
          <cell r="T105" t="e">
            <v>#DIV/0!</v>
          </cell>
          <cell r="U105" t="e">
            <v>#DIV/0!</v>
          </cell>
          <cell r="V105" t="e">
            <v>#DIV/0!</v>
          </cell>
          <cell r="W105" t="e">
            <v>#DIV/0!</v>
          </cell>
          <cell r="X105" t="e">
            <v>#DIV/0!</v>
          </cell>
          <cell r="Y105" t="e">
            <v>#DIV/0!</v>
          </cell>
          <cell r="Z105" t="e">
            <v>#DIV/0!</v>
          </cell>
          <cell r="AA105" t="e">
            <v>#DIV/0!</v>
          </cell>
          <cell r="AB105" t="e">
            <v>#DIV/0!</v>
          </cell>
          <cell r="AC105" t="e">
            <v>#DIV/0!</v>
          </cell>
          <cell r="AD105" t="e">
            <v>#DIV/0!</v>
          </cell>
          <cell r="AE105" t="e">
            <v>#DIV/0!</v>
          </cell>
          <cell r="AF105" t="e">
            <v>#DIV/0!</v>
          </cell>
          <cell r="AG105" t="e">
            <v>#DIV/0!</v>
          </cell>
          <cell r="AH105" t="e">
            <v>#DIV/0!</v>
          </cell>
          <cell r="AI105" t="e">
            <v>#DIV/0!</v>
          </cell>
          <cell r="AJ105" t="e">
            <v>#DIV/0!</v>
          </cell>
          <cell r="AK105" t="e">
            <v>#DIV/0!</v>
          </cell>
          <cell r="AL105" t="e">
            <v>#DIV/0!</v>
          </cell>
          <cell r="AM105" t="e">
            <v>#DIV/0!</v>
          </cell>
          <cell r="AN105" t="e">
            <v>#DIV/0!</v>
          </cell>
          <cell r="AO105" t="e">
            <v>#DIV/0!</v>
          </cell>
          <cell r="AP105" t="e">
            <v>#DIV/0!</v>
          </cell>
          <cell r="AQ105" t="e">
            <v>#DIV/0!</v>
          </cell>
          <cell r="AR105" t="e">
            <v>#DIV/0!</v>
          </cell>
          <cell r="AS105" t="e">
            <v>#DIV/0!</v>
          </cell>
          <cell r="AT105" t="e">
            <v>#DIV/0!</v>
          </cell>
          <cell r="AU105" t="e">
            <v>#DIV/0!</v>
          </cell>
          <cell r="AV105" t="e">
            <v>#DIV/0!</v>
          </cell>
          <cell r="AW105" t="e">
            <v>#DIV/0!</v>
          </cell>
          <cell r="AX105" t="e">
            <v>#DIV/0!</v>
          </cell>
          <cell r="AY105" t="e">
            <v>#DIV/0!</v>
          </cell>
          <cell r="AZ105" t="e">
            <v>#DIV/0!</v>
          </cell>
          <cell r="BA105" t="e">
            <v>#DIV/0!</v>
          </cell>
          <cell r="BB105" t="e">
            <v>#DIV/0!</v>
          </cell>
          <cell r="BC105" t="e">
            <v>#DIV/0!</v>
          </cell>
          <cell r="BD105" t="e">
            <v>#DIV/0!</v>
          </cell>
          <cell r="BE105" t="e">
            <v>#DIV/0!</v>
          </cell>
          <cell r="BF105" t="e">
            <v>#DIV/0!</v>
          </cell>
          <cell r="BG105" t="e">
            <v>#DIV/0!</v>
          </cell>
          <cell r="BH105" t="e">
            <v>#DIV/0!</v>
          </cell>
          <cell r="BI105" t="e">
            <v>#DIV/0!</v>
          </cell>
          <cell r="BJ105" t="e">
            <v>#DIV/0!</v>
          </cell>
          <cell r="BK105" t="e">
            <v>#DIV/0!</v>
          </cell>
          <cell r="BL105" t="e">
            <v>#DIV/0!</v>
          </cell>
          <cell r="BM105" t="e">
            <v>#DIV/0!</v>
          </cell>
          <cell r="BN105" t="e">
            <v>#DIV/0!</v>
          </cell>
          <cell r="BO105" t="e">
            <v>#DIV/0!</v>
          </cell>
          <cell r="BP105" t="e">
            <v>#DIV/0!</v>
          </cell>
          <cell r="BR105" t="e">
            <v>#DIV/0!</v>
          </cell>
          <cell r="BS105" t="e">
            <v>#DIV/0!</v>
          </cell>
          <cell r="BT105" t="e">
            <v>#DIV/0!</v>
          </cell>
          <cell r="BU105" t="e">
            <v>#DIV/0!</v>
          </cell>
          <cell r="BV105" t="e">
            <v>#DIV/0!</v>
          </cell>
          <cell r="BW105" t="e">
            <v>#DIV/0!</v>
          </cell>
          <cell r="BX105" t="e">
            <v>#DIV/0!</v>
          </cell>
          <cell r="BY105" t="e">
            <v>#DIV/0!</v>
          </cell>
          <cell r="BZ105" t="e">
            <v>#DIV/0!</v>
          </cell>
          <cell r="CA105" t="e">
            <v>#DIV/0!</v>
          </cell>
          <cell r="CB105" t="e">
            <v>#DIV/0!</v>
          </cell>
          <cell r="CC105" t="e">
            <v>#DIV/0!</v>
          </cell>
          <cell r="CD105" t="e">
            <v>#DIV/0!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</row>
        <row r="106">
          <cell r="A106">
            <v>215</v>
          </cell>
          <cell r="B106" t="str">
            <v>215 Academic Interventions</v>
          </cell>
          <cell r="E106" t="e">
            <v>#DIV/0!</v>
          </cell>
          <cell r="F106" t="e">
            <v>#DIV/0!</v>
          </cell>
          <cell r="G106" t="e">
            <v>#DIV/0!</v>
          </cell>
          <cell r="H106" t="e">
            <v>#DIV/0!</v>
          </cell>
          <cell r="I106" t="e">
            <v>#DIV/0!</v>
          </cell>
          <cell r="J106" t="e">
            <v>#DIV/0!</v>
          </cell>
          <cell r="K106" t="e">
            <v>#DIV/0!</v>
          </cell>
          <cell r="L106" t="e">
            <v>#DIV/0!</v>
          </cell>
          <cell r="M106" t="e">
            <v>#DIV/0!</v>
          </cell>
          <cell r="N106" t="e">
            <v>#DIV/0!</v>
          </cell>
          <cell r="O106" t="e">
            <v>#DIV/0!</v>
          </cell>
          <cell r="P106" t="e">
            <v>#DIV/0!</v>
          </cell>
          <cell r="Q106" t="e">
            <v>#DIV/0!</v>
          </cell>
          <cell r="R106" t="e">
            <v>#DIV/0!</v>
          </cell>
          <cell r="S106" t="e">
            <v>#DIV/0!</v>
          </cell>
          <cell r="T106" t="e">
            <v>#DIV/0!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 t="e">
            <v>#DIV/0!</v>
          </cell>
          <cell r="AD106" t="e">
            <v>#DIV/0!</v>
          </cell>
          <cell r="AE106" t="e">
            <v>#DIV/0!</v>
          </cell>
          <cell r="AF106" t="e">
            <v>#DIV/0!</v>
          </cell>
          <cell r="AG106" t="e">
            <v>#DIV/0!</v>
          </cell>
          <cell r="AH106" t="e">
            <v>#DIV/0!</v>
          </cell>
          <cell r="AI106" t="e">
            <v>#DIV/0!</v>
          </cell>
          <cell r="AJ106" t="e">
            <v>#DIV/0!</v>
          </cell>
          <cell r="AK106" t="e">
            <v>#DIV/0!</v>
          </cell>
          <cell r="AL106" t="e">
            <v>#DIV/0!</v>
          </cell>
          <cell r="AM106" t="e">
            <v>#DIV/0!</v>
          </cell>
          <cell r="AN106" t="e">
            <v>#DIV/0!</v>
          </cell>
          <cell r="AO106" t="e">
            <v>#DIV/0!</v>
          </cell>
          <cell r="AP106" t="e">
            <v>#DIV/0!</v>
          </cell>
          <cell r="AQ106" t="e">
            <v>#DIV/0!</v>
          </cell>
          <cell r="AR106" t="e">
            <v>#DIV/0!</v>
          </cell>
          <cell r="AS106" t="e">
            <v>#DIV/0!</v>
          </cell>
          <cell r="AT106" t="e">
            <v>#DIV/0!</v>
          </cell>
          <cell r="AU106" t="e">
            <v>#DIV/0!</v>
          </cell>
          <cell r="AV106" t="e">
            <v>#DIV/0!</v>
          </cell>
          <cell r="AW106" t="e">
            <v>#DIV/0!</v>
          </cell>
          <cell r="AX106" t="e">
            <v>#DIV/0!</v>
          </cell>
          <cell r="AY106" t="e">
            <v>#DIV/0!</v>
          </cell>
          <cell r="AZ106" t="e">
            <v>#DIV/0!</v>
          </cell>
          <cell r="BA106" t="e">
            <v>#DIV/0!</v>
          </cell>
          <cell r="BB106" t="e">
            <v>#DIV/0!</v>
          </cell>
          <cell r="BC106" t="e">
            <v>#DIV/0!</v>
          </cell>
          <cell r="BD106" t="e">
            <v>#DIV/0!</v>
          </cell>
          <cell r="BE106" t="e">
            <v>#DIV/0!</v>
          </cell>
          <cell r="BF106" t="e">
            <v>#DIV/0!</v>
          </cell>
          <cell r="BG106" t="e">
            <v>#DIV/0!</v>
          </cell>
          <cell r="BH106" t="e">
            <v>#DIV/0!</v>
          </cell>
          <cell r="BI106" t="e">
            <v>#DIV/0!</v>
          </cell>
          <cell r="BJ106" t="e">
            <v>#DIV/0!</v>
          </cell>
          <cell r="BK106" t="e">
            <v>#DIV/0!</v>
          </cell>
          <cell r="BL106" t="e">
            <v>#DIV/0!</v>
          </cell>
          <cell r="BM106" t="e">
            <v>#DIV/0!</v>
          </cell>
          <cell r="BN106" t="e">
            <v>#DIV/0!</v>
          </cell>
          <cell r="BO106" t="e">
            <v>#DIV/0!</v>
          </cell>
          <cell r="BP106" t="e">
            <v>#DIV/0!</v>
          </cell>
          <cell r="BR106" t="e">
            <v>#DIV/0!</v>
          </cell>
          <cell r="BS106" t="e">
            <v>#DIV/0!</v>
          </cell>
          <cell r="BT106" t="e">
            <v>#DIV/0!</v>
          </cell>
          <cell r="BU106" t="e">
            <v>#DIV/0!</v>
          </cell>
          <cell r="BV106" t="e">
            <v>#DIV/0!</v>
          </cell>
          <cell r="BW106" t="e">
            <v>#DIV/0!</v>
          </cell>
          <cell r="BX106" t="e">
            <v>#DIV/0!</v>
          </cell>
          <cell r="BY106" t="e">
            <v>#DIV/0!</v>
          </cell>
          <cell r="BZ106" t="e">
            <v>#DIV/0!</v>
          </cell>
          <cell r="CA106" t="e">
            <v>#DIV/0!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</row>
        <row r="107">
          <cell r="A107">
            <v>216</v>
          </cell>
          <cell r="B107" t="str">
            <v>216 Student Health Services - Medical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 t="e">
            <v>#DIV/0!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 t="e">
            <v>#DIV/0!</v>
          </cell>
          <cell r="AD107" t="e">
            <v>#DIV/0!</v>
          </cell>
          <cell r="AE107" t="e">
            <v>#DIV/0!</v>
          </cell>
          <cell r="AF107" t="e">
            <v>#DIV/0!</v>
          </cell>
          <cell r="AG107" t="e">
            <v>#DIV/0!</v>
          </cell>
          <cell r="AH107" t="e">
            <v>#DIV/0!</v>
          </cell>
          <cell r="AI107" t="e">
            <v>#DIV/0!</v>
          </cell>
          <cell r="AJ107" t="e">
            <v>#DIV/0!</v>
          </cell>
          <cell r="AK107" t="e">
            <v>#DIV/0!</v>
          </cell>
          <cell r="AL107" t="e">
            <v>#DIV/0!</v>
          </cell>
          <cell r="AM107" t="e">
            <v>#DIV/0!</v>
          </cell>
          <cell r="AN107" t="e">
            <v>#DIV/0!</v>
          </cell>
          <cell r="AO107" t="e">
            <v>#DIV/0!</v>
          </cell>
          <cell r="AP107" t="e">
            <v>#DIV/0!</v>
          </cell>
          <cell r="AQ107" t="e">
            <v>#DIV/0!</v>
          </cell>
          <cell r="AR107" t="e">
            <v>#DIV/0!</v>
          </cell>
          <cell r="AS107" t="e">
            <v>#DIV/0!</v>
          </cell>
          <cell r="AT107" t="e">
            <v>#DIV/0!</v>
          </cell>
          <cell r="AU107" t="e">
            <v>#DIV/0!</v>
          </cell>
          <cell r="AV107" t="e">
            <v>#DIV/0!</v>
          </cell>
          <cell r="AW107" t="e">
            <v>#DIV/0!</v>
          </cell>
          <cell r="AX107" t="e">
            <v>#DIV/0!</v>
          </cell>
          <cell r="AY107" t="e">
            <v>#DIV/0!</v>
          </cell>
          <cell r="AZ107" t="e">
            <v>#DIV/0!</v>
          </cell>
          <cell r="BA107" t="e">
            <v>#DIV/0!</v>
          </cell>
          <cell r="BB107" t="e">
            <v>#DIV/0!</v>
          </cell>
          <cell r="BC107" t="e">
            <v>#DIV/0!</v>
          </cell>
          <cell r="BD107" t="e">
            <v>#DIV/0!</v>
          </cell>
          <cell r="BE107" t="e">
            <v>#DIV/0!</v>
          </cell>
          <cell r="BF107" t="e">
            <v>#DIV/0!</v>
          </cell>
          <cell r="BG107" t="e">
            <v>#DIV/0!</v>
          </cell>
          <cell r="BH107" t="e">
            <v>#DIV/0!</v>
          </cell>
          <cell r="BI107" t="e">
            <v>#DIV/0!</v>
          </cell>
          <cell r="BJ107" t="e">
            <v>#DIV/0!</v>
          </cell>
          <cell r="BK107" t="e">
            <v>#DIV/0!</v>
          </cell>
          <cell r="BL107" t="e">
            <v>#DIV/0!</v>
          </cell>
          <cell r="BM107" t="e">
            <v>#DIV/0!</v>
          </cell>
          <cell r="BN107" t="e">
            <v>#DIV/0!</v>
          </cell>
          <cell r="BO107" t="e">
            <v>#DIV/0!</v>
          </cell>
          <cell r="BP107" t="e">
            <v>#DIV/0!</v>
          </cell>
          <cell r="BR107" t="e">
            <v>#DIV/0!</v>
          </cell>
          <cell r="BS107" t="e">
            <v>#DIV/0!</v>
          </cell>
          <cell r="BT107" t="e">
            <v>#DIV/0!</v>
          </cell>
          <cell r="BU107" t="e">
            <v>#DIV/0!</v>
          </cell>
          <cell r="BV107" t="e">
            <v>#DIV/0!</v>
          </cell>
          <cell r="BW107" t="e">
            <v>#DIV/0!</v>
          </cell>
          <cell r="BX107" t="e">
            <v>#DIV/0!</v>
          </cell>
          <cell r="BY107" t="e">
            <v>#DIV/0!</v>
          </cell>
          <cell r="BZ107" t="e">
            <v>#DIV/0!</v>
          </cell>
          <cell r="CA107" t="e">
            <v>#DIV/0!</v>
          </cell>
          <cell r="CB107" t="e">
            <v>#DIV/0!</v>
          </cell>
          <cell r="CC107" t="e">
            <v>#DIV/0!</v>
          </cell>
          <cell r="CD107" t="e">
            <v>#DIV/0!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</row>
        <row r="108">
          <cell r="A108">
            <v>221</v>
          </cell>
          <cell r="B108" t="str">
            <v>221 Curriculum Development</v>
          </cell>
          <cell r="E108" t="e">
            <v>#DIV/0!</v>
          </cell>
          <cell r="F108" t="e">
            <v>#DIV/0!</v>
          </cell>
          <cell r="G108" t="e">
            <v>#DIV/0!</v>
          </cell>
          <cell r="H108" t="e">
            <v>#DIV/0!</v>
          </cell>
          <cell r="I108" t="e">
            <v>#DIV/0!</v>
          </cell>
          <cell r="J108" t="e">
            <v>#DIV/0!</v>
          </cell>
          <cell r="K108" t="e">
            <v>#DIV/0!</v>
          </cell>
          <cell r="L108" t="e">
            <v>#DIV/0!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  <cell r="Z108" t="e">
            <v>#DIV/0!</v>
          </cell>
          <cell r="AA108" t="e">
            <v>#DIV/0!</v>
          </cell>
          <cell r="AB108" t="e">
            <v>#DIV/0!</v>
          </cell>
          <cell r="AC108" t="e">
            <v>#DIV/0!</v>
          </cell>
          <cell r="AD108" t="e">
            <v>#DIV/0!</v>
          </cell>
          <cell r="AE108" t="e">
            <v>#DIV/0!</v>
          </cell>
          <cell r="AF108" t="e">
            <v>#DIV/0!</v>
          </cell>
          <cell r="AG108" t="e">
            <v>#DIV/0!</v>
          </cell>
          <cell r="AH108" t="e">
            <v>#DIV/0!</v>
          </cell>
          <cell r="AI108" t="e">
            <v>#DIV/0!</v>
          </cell>
          <cell r="AJ108" t="e">
            <v>#DIV/0!</v>
          </cell>
          <cell r="AK108" t="e">
            <v>#DIV/0!</v>
          </cell>
          <cell r="AL108" t="e">
            <v>#DIV/0!</v>
          </cell>
          <cell r="AM108" t="e">
            <v>#DIV/0!</v>
          </cell>
          <cell r="AN108" t="e">
            <v>#DIV/0!</v>
          </cell>
          <cell r="AO108" t="e">
            <v>#DIV/0!</v>
          </cell>
          <cell r="AP108" t="e">
            <v>#DIV/0!</v>
          </cell>
          <cell r="AQ108" t="e">
            <v>#DIV/0!</v>
          </cell>
          <cell r="AR108" t="e">
            <v>#DIV/0!</v>
          </cell>
          <cell r="AS108" t="e">
            <v>#DIV/0!</v>
          </cell>
          <cell r="AT108" t="e">
            <v>#DIV/0!</v>
          </cell>
          <cell r="AU108" t="e">
            <v>#DIV/0!</v>
          </cell>
          <cell r="AV108" t="e">
            <v>#DIV/0!</v>
          </cell>
          <cell r="AW108" t="e">
            <v>#DIV/0!</v>
          </cell>
          <cell r="AX108" t="e">
            <v>#DIV/0!</v>
          </cell>
          <cell r="AY108" t="e">
            <v>#DIV/0!</v>
          </cell>
          <cell r="AZ108" t="e">
            <v>#DIV/0!</v>
          </cell>
          <cell r="BA108" t="e">
            <v>#DIV/0!</v>
          </cell>
          <cell r="BB108" t="e">
            <v>#DIV/0!</v>
          </cell>
          <cell r="BC108" t="e">
            <v>#DIV/0!</v>
          </cell>
          <cell r="BD108" t="e">
            <v>#DIV/0!</v>
          </cell>
          <cell r="BE108" t="e">
            <v>#DIV/0!</v>
          </cell>
          <cell r="BF108" t="e">
            <v>#DIV/0!</v>
          </cell>
          <cell r="BG108" t="e">
            <v>#DIV/0!</v>
          </cell>
          <cell r="BH108" t="e">
            <v>#DIV/0!</v>
          </cell>
          <cell r="BI108" t="e">
            <v>#DIV/0!</v>
          </cell>
          <cell r="BJ108" t="e">
            <v>#DIV/0!</v>
          </cell>
          <cell r="BK108" t="e">
            <v>#DIV/0!</v>
          </cell>
          <cell r="BL108" t="e">
            <v>#DIV/0!</v>
          </cell>
          <cell r="BM108" t="e">
            <v>#DIV/0!</v>
          </cell>
          <cell r="BN108" t="e">
            <v>#DIV/0!</v>
          </cell>
          <cell r="BO108" t="e">
            <v>#DIV/0!</v>
          </cell>
          <cell r="BP108" t="e">
            <v>#DIV/0!</v>
          </cell>
          <cell r="BR108" t="e">
            <v>#DIV/0!</v>
          </cell>
          <cell r="BS108" t="e">
            <v>#DIV/0!</v>
          </cell>
          <cell r="BT108" t="e">
            <v>#DIV/0!</v>
          </cell>
          <cell r="BU108" t="e">
            <v>#DIV/0!</v>
          </cell>
          <cell r="BV108" t="e">
            <v>#DIV/0!</v>
          </cell>
          <cell r="BW108" t="e">
            <v>#DIV/0!</v>
          </cell>
          <cell r="BX108" t="e">
            <v>#DIV/0!</v>
          </cell>
          <cell r="BY108" t="e">
            <v>#DIV/0!</v>
          </cell>
          <cell r="BZ108" t="e">
            <v>#DIV/0!</v>
          </cell>
          <cell r="CA108" t="e">
            <v>#DIV/0!</v>
          </cell>
          <cell r="CB108" t="e">
            <v>#DIV/0!</v>
          </cell>
          <cell r="CC108" t="e">
            <v>#DIV/0!</v>
          </cell>
          <cell r="CD108" t="e">
            <v>#DIV/0!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</row>
        <row r="109">
          <cell r="A109">
            <v>222</v>
          </cell>
          <cell r="B109" t="str">
            <v>222 Staff Development and Support</v>
          </cell>
          <cell r="E109" t="e">
            <v>#DIV/0!</v>
          </cell>
          <cell r="F109" t="e">
            <v>#DIV/0!</v>
          </cell>
          <cell r="G109" t="e">
            <v>#DIV/0!</v>
          </cell>
          <cell r="H109" t="e">
            <v>#DIV/0!</v>
          </cell>
          <cell r="I109" t="e">
            <v>#DIV/0!</v>
          </cell>
          <cell r="J109" t="e">
            <v>#DIV/0!</v>
          </cell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 t="e">
            <v>#DIV/0!</v>
          </cell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 t="e">
            <v>#DIV/0!</v>
          </cell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 t="e">
            <v>#DIV/0!</v>
          </cell>
          <cell r="AO109" t="e">
            <v>#DIV/0!</v>
          </cell>
          <cell r="AP109" t="e">
            <v>#DIV/0!</v>
          </cell>
          <cell r="AQ109" t="e">
            <v>#DIV/0!</v>
          </cell>
          <cell r="AR109" t="e">
            <v>#DIV/0!</v>
          </cell>
          <cell r="AS109" t="e">
            <v>#DIV/0!</v>
          </cell>
          <cell r="AT109" t="e">
            <v>#DIV/0!</v>
          </cell>
          <cell r="AU109" t="e">
            <v>#DIV/0!</v>
          </cell>
          <cell r="AV109" t="e">
            <v>#DIV/0!</v>
          </cell>
          <cell r="AW109" t="e">
            <v>#DIV/0!</v>
          </cell>
          <cell r="AX109" t="e">
            <v>#DIV/0!</v>
          </cell>
          <cell r="AY109" t="e">
            <v>#DIV/0!</v>
          </cell>
          <cell r="AZ109" t="e">
            <v>#DIV/0!</v>
          </cell>
          <cell r="BA109" t="e">
            <v>#DIV/0!</v>
          </cell>
          <cell r="BB109" t="e">
            <v>#DIV/0!</v>
          </cell>
          <cell r="BC109" t="e">
            <v>#DIV/0!</v>
          </cell>
          <cell r="BD109" t="e">
            <v>#DIV/0!</v>
          </cell>
          <cell r="BE109" t="e">
            <v>#DIV/0!</v>
          </cell>
          <cell r="BF109" t="e">
            <v>#DIV/0!</v>
          </cell>
          <cell r="BG109" t="e">
            <v>#DIV/0!</v>
          </cell>
          <cell r="BH109" t="e">
            <v>#DIV/0!</v>
          </cell>
          <cell r="BI109" t="e">
            <v>#DIV/0!</v>
          </cell>
          <cell r="BJ109" t="e">
            <v>#DIV/0!</v>
          </cell>
          <cell r="BK109" t="e">
            <v>#DIV/0!</v>
          </cell>
          <cell r="BL109" t="e">
            <v>#DIV/0!</v>
          </cell>
          <cell r="BM109" t="e">
            <v>#DIV/0!</v>
          </cell>
          <cell r="BN109" t="e">
            <v>#DIV/0!</v>
          </cell>
          <cell r="BO109" t="e">
            <v>#DIV/0!</v>
          </cell>
          <cell r="BP109" t="e">
            <v>#DIV/0!</v>
          </cell>
          <cell r="BR109" t="e">
            <v>#DIV/0!</v>
          </cell>
          <cell r="BS109" t="e">
            <v>#DIV/0!</v>
          </cell>
          <cell r="BT109" t="e">
            <v>#DIV/0!</v>
          </cell>
          <cell r="BU109" t="e">
            <v>#DIV/0!</v>
          </cell>
          <cell r="BV109" t="e">
            <v>#DIV/0!</v>
          </cell>
          <cell r="BW109" t="e">
            <v>#DIV/0!</v>
          </cell>
          <cell r="BX109" t="e">
            <v>#DIV/0!</v>
          </cell>
          <cell r="BY109" t="e">
            <v>#DIV/0!</v>
          </cell>
          <cell r="BZ109" t="e">
            <v>#DIV/0!</v>
          </cell>
          <cell r="CA109" t="e">
            <v>#DIV/0!</v>
          </cell>
          <cell r="CB109" t="e">
            <v>#DIV/0!</v>
          </cell>
          <cell r="CC109" t="e">
            <v>#DIV/0!</v>
          </cell>
          <cell r="CD109" t="e">
            <v>#DIV/0!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</row>
        <row r="110">
          <cell r="A110">
            <v>223</v>
          </cell>
          <cell r="B110" t="str">
            <v>223 Sabbaticals</v>
          </cell>
          <cell r="E110" t="e">
            <v>#DIV/0!</v>
          </cell>
          <cell r="F110" t="e">
            <v>#DIV/0!</v>
          </cell>
          <cell r="G110" t="e">
            <v>#DIV/0!</v>
          </cell>
          <cell r="H110" t="e">
            <v>#DIV/0!</v>
          </cell>
          <cell r="I110" t="e">
            <v>#DIV/0!</v>
          </cell>
          <cell r="J110" t="e">
            <v>#DIV/0!</v>
          </cell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 t="e">
            <v>#DIV/0!</v>
          </cell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 t="e">
            <v>#DIV/0!</v>
          </cell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 t="e">
            <v>#DIV/0!</v>
          </cell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 t="e">
            <v>#DIV/0!</v>
          </cell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 t="e">
            <v>#DIV/0!</v>
          </cell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 t="e">
            <v>#DIV/0!</v>
          </cell>
          <cell r="AO110" t="e">
            <v>#DIV/0!</v>
          </cell>
          <cell r="AP110" t="e">
            <v>#DIV/0!</v>
          </cell>
          <cell r="AQ110" t="e">
            <v>#DIV/0!</v>
          </cell>
          <cell r="AR110" t="e">
            <v>#DIV/0!</v>
          </cell>
          <cell r="AS110" t="e">
            <v>#DIV/0!</v>
          </cell>
          <cell r="AT110" t="e">
            <v>#DIV/0!</v>
          </cell>
          <cell r="AU110" t="e">
            <v>#DIV/0!</v>
          </cell>
          <cell r="AV110" t="e">
            <v>#DIV/0!</v>
          </cell>
          <cell r="AW110" t="e">
            <v>#DIV/0!</v>
          </cell>
          <cell r="AX110" t="e">
            <v>#DIV/0!</v>
          </cell>
          <cell r="AY110" t="e">
            <v>#DIV/0!</v>
          </cell>
          <cell r="AZ110" t="e">
            <v>#DIV/0!</v>
          </cell>
          <cell r="BA110" t="e">
            <v>#DIV/0!</v>
          </cell>
          <cell r="BB110" t="e">
            <v>#DIV/0!</v>
          </cell>
          <cell r="BC110" t="e">
            <v>#DIV/0!</v>
          </cell>
          <cell r="BD110" t="e">
            <v>#DIV/0!</v>
          </cell>
          <cell r="BE110" t="e">
            <v>#DIV/0!</v>
          </cell>
          <cell r="BF110" t="e">
            <v>#DIV/0!</v>
          </cell>
          <cell r="BG110" t="e">
            <v>#DIV/0!</v>
          </cell>
          <cell r="BH110" t="e">
            <v>#DIV/0!</v>
          </cell>
          <cell r="BI110" t="e">
            <v>#DIV/0!</v>
          </cell>
          <cell r="BJ110" t="e">
            <v>#DIV/0!</v>
          </cell>
          <cell r="BK110" t="e">
            <v>#DIV/0!</v>
          </cell>
          <cell r="BL110" t="e">
            <v>#DIV/0!</v>
          </cell>
          <cell r="BM110" t="e">
            <v>#DIV/0!</v>
          </cell>
          <cell r="BN110" t="e">
            <v>#DIV/0!</v>
          </cell>
          <cell r="BO110" t="e">
            <v>#DIV/0!</v>
          </cell>
          <cell r="BP110" t="e">
            <v>#DIV/0!</v>
          </cell>
          <cell r="BR110" t="e">
            <v>#DIV/0!</v>
          </cell>
          <cell r="BS110" t="e">
            <v>#DIV/0!</v>
          </cell>
          <cell r="BT110" t="e">
            <v>#DIV/0!</v>
          </cell>
          <cell r="BU110" t="e">
            <v>#DIV/0!</v>
          </cell>
          <cell r="BV110" t="e">
            <v>#DIV/0!</v>
          </cell>
          <cell r="BW110" t="e">
            <v>#DIV/0!</v>
          </cell>
          <cell r="BX110" t="e">
            <v>#DIV/0!</v>
          </cell>
          <cell r="BY110" t="e">
            <v>#DIV/0!</v>
          </cell>
          <cell r="BZ110" t="e">
            <v>#DIV/0!</v>
          </cell>
          <cell r="CA110" t="e">
            <v>#DIV/0!</v>
          </cell>
          <cell r="CB110" t="e">
            <v>#DIV/0!</v>
          </cell>
          <cell r="CC110" t="e">
            <v>#DIV/0!</v>
          </cell>
          <cell r="CD110" t="e">
            <v>#DIV/0!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</row>
        <row r="111">
          <cell r="A111">
            <v>231</v>
          </cell>
          <cell r="B111" t="str">
            <v>231 Program Management</v>
          </cell>
          <cell r="E111" t="e">
            <v>#DIV/0!</v>
          </cell>
          <cell r="F111" t="e">
            <v>#DIV/0!</v>
          </cell>
          <cell r="G111" t="e">
            <v>#DIV/0!</v>
          </cell>
          <cell r="H111" t="e">
            <v>#DIV/0!</v>
          </cell>
          <cell r="I111" t="e">
            <v>#DIV/0!</v>
          </cell>
          <cell r="J111" t="e">
            <v>#DIV/0!</v>
          </cell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 t="e">
            <v>#DIV/0!</v>
          </cell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 t="e">
            <v>#DIV/0!</v>
          </cell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 t="e">
            <v>#DIV/0!</v>
          </cell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 t="e">
            <v>#DIV/0!</v>
          </cell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 t="e">
            <v>#DIV/0!</v>
          </cell>
          <cell r="AO111" t="e">
            <v>#DIV/0!</v>
          </cell>
          <cell r="AP111" t="e">
            <v>#DIV/0!</v>
          </cell>
          <cell r="AQ111" t="e">
            <v>#DIV/0!</v>
          </cell>
          <cell r="AR111" t="e">
            <v>#DIV/0!</v>
          </cell>
          <cell r="AS111" t="e">
            <v>#DIV/0!</v>
          </cell>
          <cell r="AT111" t="e">
            <v>#DIV/0!</v>
          </cell>
          <cell r="AU111" t="e">
            <v>#DIV/0!</v>
          </cell>
          <cell r="AV111" t="e">
            <v>#DIV/0!</v>
          </cell>
          <cell r="AW111" t="e">
            <v>#DIV/0!</v>
          </cell>
          <cell r="AX111" t="e">
            <v>#DIV/0!</v>
          </cell>
          <cell r="AY111" t="e">
            <v>#DIV/0!</v>
          </cell>
          <cell r="AZ111" t="e">
            <v>#DIV/0!</v>
          </cell>
          <cell r="BA111" t="e">
            <v>#DIV/0!</v>
          </cell>
          <cell r="BB111" t="e">
            <v>#DIV/0!</v>
          </cell>
          <cell r="BC111" t="e">
            <v>#DIV/0!</v>
          </cell>
          <cell r="BD111" t="e">
            <v>#DIV/0!</v>
          </cell>
          <cell r="BE111" t="e">
            <v>#DIV/0!</v>
          </cell>
          <cell r="BF111" t="e">
            <v>#DIV/0!</v>
          </cell>
          <cell r="BG111" t="e">
            <v>#DIV/0!</v>
          </cell>
          <cell r="BH111" t="e">
            <v>#DIV/0!</v>
          </cell>
          <cell r="BI111" t="e">
            <v>#DIV/0!</v>
          </cell>
          <cell r="BJ111" t="e">
            <v>#DIV/0!</v>
          </cell>
          <cell r="BK111" t="e">
            <v>#DIV/0!</v>
          </cell>
          <cell r="BL111" t="e">
            <v>#DIV/0!</v>
          </cell>
          <cell r="BM111" t="e">
            <v>#DIV/0!</v>
          </cell>
          <cell r="BN111" t="e">
            <v>#DIV/0!</v>
          </cell>
          <cell r="BO111" t="e">
            <v>#DIV/0!</v>
          </cell>
          <cell r="BP111" t="e">
            <v>#DIV/0!</v>
          </cell>
          <cell r="BR111" t="e">
            <v>#DIV/0!</v>
          </cell>
          <cell r="BS111" t="e">
            <v>#DIV/0!</v>
          </cell>
          <cell r="BT111" t="e">
            <v>#DIV/0!</v>
          </cell>
          <cell r="BU111" t="e">
            <v>#DIV/0!</v>
          </cell>
          <cell r="BV111" t="e">
            <v>#DIV/0!</v>
          </cell>
          <cell r="BW111" t="e">
            <v>#DIV/0!</v>
          </cell>
          <cell r="BX111" t="e">
            <v>#DIV/0!</v>
          </cell>
          <cell r="BY111" t="e">
            <v>#DIV/0!</v>
          </cell>
          <cell r="BZ111" t="e">
            <v>#DIV/0!</v>
          </cell>
          <cell r="CA111" t="e">
            <v>#DIV/0!</v>
          </cell>
          <cell r="CB111" t="e">
            <v>#DIV/0!</v>
          </cell>
          <cell r="CC111" t="e">
            <v>#DIV/0!</v>
          </cell>
          <cell r="CD111" t="e">
            <v>#DIV/0!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</row>
        <row r="112">
          <cell r="A112">
            <v>232</v>
          </cell>
          <cell r="B112" t="str">
            <v>232 Therapists, Psychologists et al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L112" t="e">
            <v>#DIV/0!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 t="e">
            <v>#DIV/0!</v>
          </cell>
          <cell r="AD112" t="e">
            <v>#DIV/0!</v>
          </cell>
          <cell r="AE112" t="e">
            <v>#DIV/0!</v>
          </cell>
          <cell r="AF112" t="e">
            <v>#DIV/0!</v>
          </cell>
          <cell r="AG112" t="e">
            <v>#DIV/0!</v>
          </cell>
          <cell r="AH112" t="e">
            <v>#DIV/0!</v>
          </cell>
          <cell r="AI112" t="e">
            <v>#DIV/0!</v>
          </cell>
          <cell r="AJ112" t="e">
            <v>#DIV/0!</v>
          </cell>
          <cell r="AK112" t="e">
            <v>#DIV/0!</v>
          </cell>
          <cell r="AL112" t="e">
            <v>#DIV/0!</v>
          </cell>
          <cell r="AM112" t="e">
            <v>#DIV/0!</v>
          </cell>
          <cell r="AN112" t="e">
            <v>#DIV/0!</v>
          </cell>
          <cell r="AO112" t="e">
            <v>#DIV/0!</v>
          </cell>
          <cell r="AP112" t="e">
            <v>#DIV/0!</v>
          </cell>
          <cell r="AQ112" t="e">
            <v>#DIV/0!</v>
          </cell>
          <cell r="AR112" t="e">
            <v>#DIV/0!</v>
          </cell>
          <cell r="AS112" t="e">
            <v>#DIV/0!</v>
          </cell>
          <cell r="AT112" t="e">
            <v>#DIV/0!</v>
          </cell>
          <cell r="AU112" t="e">
            <v>#DIV/0!</v>
          </cell>
          <cell r="AV112" t="e">
            <v>#DIV/0!</v>
          </cell>
          <cell r="AW112" t="e">
            <v>#DIV/0!</v>
          </cell>
          <cell r="AX112" t="e">
            <v>#DIV/0!</v>
          </cell>
          <cell r="AY112" t="e">
            <v>#DIV/0!</v>
          </cell>
          <cell r="AZ112" t="e">
            <v>#DIV/0!</v>
          </cell>
          <cell r="BA112" t="e">
            <v>#DIV/0!</v>
          </cell>
          <cell r="BB112" t="e">
            <v>#DIV/0!</v>
          </cell>
          <cell r="BC112" t="e">
            <v>#DIV/0!</v>
          </cell>
          <cell r="BD112" t="e">
            <v>#DIV/0!</v>
          </cell>
          <cell r="BE112" t="e">
            <v>#DIV/0!</v>
          </cell>
          <cell r="BF112" t="e">
            <v>#DIV/0!</v>
          </cell>
          <cell r="BG112" t="e">
            <v>#DIV/0!</v>
          </cell>
          <cell r="BH112" t="e">
            <v>#DIV/0!</v>
          </cell>
          <cell r="BI112" t="e">
            <v>#DIV/0!</v>
          </cell>
          <cell r="BJ112" t="e">
            <v>#DIV/0!</v>
          </cell>
          <cell r="BK112" t="e">
            <v>#DIV/0!</v>
          </cell>
          <cell r="BL112" t="e">
            <v>#DIV/0!</v>
          </cell>
          <cell r="BM112" t="e">
            <v>#DIV/0!</v>
          </cell>
          <cell r="BN112" t="e">
            <v>#DIV/0!</v>
          </cell>
          <cell r="BO112" t="e">
            <v>#DIV/0!</v>
          </cell>
          <cell r="BP112" t="e">
            <v>#DIV/0!</v>
          </cell>
          <cell r="BR112" t="e">
            <v>#DIV/0!</v>
          </cell>
          <cell r="BS112" t="e">
            <v>#DIV/0!</v>
          </cell>
          <cell r="BT112" t="e">
            <v>#DIV/0!</v>
          </cell>
          <cell r="BU112" t="e">
            <v>#DIV/0!</v>
          </cell>
          <cell r="BV112" t="e">
            <v>#DIV/0!</v>
          </cell>
          <cell r="BW112" t="e">
            <v>#DIV/0!</v>
          </cell>
          <cell r="BX112" t="e">
            <v>#DIV/0!</v>
          </cell>
          <cell r="BY112" t="e">
            <v>#DIV/0!</v>
          </cell>
          <cell r="BZ112" t="e">
            <v>#DIV/0!</v>
          </cell>
          <cell r="CA112" t="e">
            <v>#DIV/0!</v>
          </cell>
          <cell r="CB112" t="e">
            <v>#DIV/0!</v>
          </cell>
          <cell r="CC112" t="e">
            <v>#DIV/0!</v>
          </cell>
          <cell r="CD112" t="e">
            <v>#DIV/0!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</row>
        <row r="113">
          <cell r="A113">
            <v>241</v>
          </cell>
          <cell r="B113" t="str">
            <v>241 Academic Student Assessment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L113" t="e">
            <v>#DIV/0!</v>
          </cell>
          <cell r="M113" t="e">
            <v>#DIV/0!</v>
          </cell>
          <cell r="N113" t="e">
            <v>#DIV/0!</v>
          </cell>
          <cell r="O113" t="e">
            <v>#DIV/0!</v>
          </cell>
          <cell r="P113" t="e">
            <v>#DIV/0!</v>
          </cell>
          <cell r="Q113" t="e">
            <v>#DIV/0!</v>
          </cell>
          <cell r="R113" t="e">
            <v>#DIV/0!</v>
          </cell>
          <cell r="S113" t="e">
            <v>#DIV/0!</v>
          </cell>
          <cell r="T113" t="e">
            <v>#DIV/0!</v>
          </cell>
          <cell r="U113" t="e">
            <v>#DIV/0!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 t="e">
            <v>#DIV/0!</v>
          </cell>
          <cell r="AD113" t="e">
            <v>#DIV/0!</v>
          </cell>
          <cell r="AE113" t="e">
            <v>#DIV/0!</v>
          </cell>
          <cell r="AF113" t="e">
            <v>#DIV/0!</v>
          </cell>
          <cell r="AG113" t="e">
            <v>#DIV/0!</v>
          </cell>
          <cell r="AH113" t="e">
            <v>#DIV/0!</v>
          </cell>
          <cell r="AI113" t="e">
            <v>#DIV/0!</v>
          </cell>
          <cell r="AJ113" t="e">
            <v>#DIV/0!</v>
          </cell>
          <cell r="AK113" t="e">
            <v>#DIV/0!</v>
          </cell>
          <cell r="AL113" t="e">
            <v>#DIV/0!</v>
          </cell>
          <cell r="AM113" t="e">
            <v>#DIV/0!</v>
          </cell>
          <cell r="AN113" t="e">
            <v>#DIV/0!</v>
          </cell>
          <cell r="AO113" t="e">
            <v>#DIV/0!</v>
          </cell>
          <cell r="AP113" t="e">
            <v>#DIV/0!</v>
          </cell>
          <cell r="AQ113" t="e">
            <v>#DIV/0!</v>
          </cell>
          <cell r="AR113" t="e">
            <v>#DIV/0!</v>
          </cell>
          <cell r="AS113" t="e">
            <v>#DIV/0!</v>
          </cell>
          <cell r="AT113" t="e">
            <v>#DIV/0!</v>
          </cell>
          <cell r="AU113" t="e">
            <v>#DIV/0!</v>
          </cell>
          <cell r="AV113" t="e">
            <v>#DIV/0!</v>
          </cell>
          <cell r="AW113" t="e">
            <v>#DIV/0!</v>
          </cell>
          <cell r="AX113" t="e">
            <v>#DIV/0!</v>
          </cell>
          <cell r="AY113" t="e">
            <v>#DIV/0!</v>
          </cell>
          <cell r="AZ113" t="e">
            <v>#DIV/0!</v>
          </cell>
          <cell r="BA113" t="e">
            <v>#DIV/0!</v>
          </cell>
          <cell r="BB113" t="e">
            <v>#DIV/0!</v>
          </cell>
          <cell r="BC113" t="e">
            <v>#DIV/0!</v>
          </cell>
          <cell r="BD113" t="e">
            <v>#DIV/0!</v>
          </cell>
          <cell r="BE113" t="e">
            <v>#DIV/0!</v>
          </cell>
          <cell r="BF113" t="e">
            <v>#DIV/0!</v>
          </cell>
          <cell r="BG113" t="e">
            <v>#DIV/0!</v>
          </cell>
          <cell r="BH113" t="e">
            <v>#DIV/0!</v>
          </cell>
          <cell r="BI113" t="e">
            <v>#DIV/0!</v>
          </cell>
          <cell r="BJ113" t="e">
            <v>#DIV/0!</v>
          </cell>
          <cell r="BK113" t="e">
            <v>#DIV/0!</v>
          </cell>
          <cell r="BL113" t="e">
            <v>#DIV/0!</v>
          </cell>
          <cell r="BM113" t="e">
            <v>#DIV/0!</v>
          </cell>
          <cell r="BN113" t="e">
            <v>#DIV/0!</v>
          </cell>
          <cell r="BO113" t="e">
            <v>#DIV/0!</v>
          </cell>
          <cell r="BP113" t="e">
            <v>#DIV/0!</v>
          </cell>
          <cell r="BR113" t="e">
            <v>#DIV/0!</v>
          </cell>
          <cell r="BS113" t="e">
            <v>#DIV/0!</v>
          </cell>
          <cell r="BT113" t="e">
            <v>#DIV/0!</v>
          </cell>
          <cell r="BU113" t="e">
            <v>#DIV/0!</v>
          </cell>
          <cell r="BV113" t="e">
            <v>#DIV/0!</v>
          </cell>
          <cell r="BW113" t="e">
            <v>#DIV/0!</v>
          </cell>
          <cell r="BX113" t="e">
            <v>#DIV/0!</v>
          </cell>
          <cell r="BY113" t="e">
            <v>#DIV/0!</v>
          </cell>
          <cell r="BZ113" t="e">
            <v>#DIV/0!</v>
          </cell>
          <cell r="CA113" t="e">
            <v>#DIV/0!</v>
          </cell>
          <cell r="CB113" t="e">
            <v>#DIV/0!</v>
          </cell>
          <cell r="CC113" t="e">
            <v>#DIV/0!</v>
          </cell>
          <cell r="CD113" t="e">
            <v>#DIV/0!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</row>
        <row r="114">
          <cell r="A114">
            <v>311</v>
          </cell>
          <cell r="B114" t="str">
            <v>311 Transportation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  <cell r="AG114" t="e">
            <v>#DIV/0!</v>
          </cell>
          <cell r="AH114" t="e">
            <v>#DIV/0!</v>
          </cell>
          <cell r="AI114" t="e">
            <v>#DIV/0!</v>
          </cell>
          <cell r="AJ114" t="e">
            <v>#DIV/0!</v>
          </cell>
          <cell r="AK114" t="e">
            <v>#DIV/0!</v>
          </cell>
          <cell r="AL114" t="e">
            <v>#DIV/0!</v>
          </cell>
          <cell r="AM114" t="e">
            <v>#DIV/0!</v>
          </cell>
          <cell r="AN114" t="e">
            <v>#DIV/0!</v>
          </cell>
          <cell r="AO114" t="e">
            <v>#DIV/0!</v>
          </cell>
          <cell r="AP114" t="e">
            <v>#DIV/0!</v>
          </cell>
          <cell r="AQ114" t="e">
            <v>#DIV/0!</v>
          </cell>
          <cell r="AR114" t="e">
            <v>#DIV/0!</v>
          </cell>
          <cell r="AS114" t="e">
            <v>#DIV/0!</v>
          </cell>
          <cell r="AT114" t="e">
            <v>#DIV/0!</v>
          </cell>
          <cell r="AU114" t="e">
            <v>#DIV/0!</v>
          </cell>
          <cell r="AV114" t="e">
            <v>#DIV/0!</v>
          </cell>
          <cell r="AW114" t="e">
            <v>#DIV/0!</v>
          </cell>
          <cell r="AX114" t="e">
            <v>#DIV/0!</v>
          </cell>
          <cell r="AY114" t="e">
            <v>#DIV/0!</v>
          </cell>
          <cell r="AZ114" t="e">
            <v>#DIV/0!</v>
          </cell>
          <cell r="BA114" t="e">
            <v>#DIV/0!</v>
          </cell>
          <cell r="BB114" t="e">
            <v>#DIV/0!</v>
          </cell>
          <cell r="BC114" t="e">
            <v>#DIV/0!</v>
          </cell>
          <cell r="BD114" t="e">
            <v>#DIV/0!</v>
          </cell>
          <cell r="BE114" t="e">
            <v>#DIV/0!</v>
          </cell>
          <cell r="BF114" t="e">
            <v>#DIV/0!</v>
          </cell>
          <cell r="BG114" t="e">
            <v>#DIV/0!</v>
          </cell>
          <cell r="BH114" t="e">
            <v>#DIV/0!</v>
          </cell>
          <cell r="BI114" t="e">
            <v>#DIV/0!</v>
          </cell>
          <cell r="BJ114" t="e">
            <v>#DIV/0!</v>
          </cell>
          <cell r="BK114" t="e">
            <v>#DIV/0!</v>
          </cell>
          <cell r="BL114" t="e">
            <v>#DIV/0!</v>
          </cell>
          <cell r="BM114" t="e">
            <v>#DIV/0!</v>
          </cell>
          <cell r="BN114" t="e">
            <v>#DIV/0!</v>
          </cell>
          <cell r="BO114" t="e">
            <v>#DIV/0!</v>
          </cell>
          <cell r="BP114" t="e">
            <v>#DIV/0!</v>
          </cell>
          <cell r="BR114" t="e">
            <v>#DIV/0!</v>
          </cell>
          <cell r="BS114" t="e">
            <v>#DIV/0!</v>
          </cell>
          <cell r="BT114" t="e">
            <v>#DIV/0!</v>
          </cell>
          <cell r="BU114" t="e">
            <v>#DIV/0!</v>
          </cell>
          <cell r="BV114" t="e">
            <v>#DIV/0!</v>
          </cell>
          <cell r="BW114" t="e">
            <v>#DIV/0!</v>
          </cell>
          <cell r="BX114" t="e">
            <v>#DIV/0!</v>
          </cell>
          <cell r="BY114" t="e">
            <v>#DIV/0!</v>
          </cell>
          <cell r="BZ114" t="e">
            <v>#DIV/0!</v>
          </cell>
          <cell r="CA114" t="e">
            <v>#DIV/0!</v>
          </cell>
          <cell r="CB114" t="e">
            <v>#DIV/0!</v>
          </cell>
          <cell r="CC114" t="e">
            <v>#DIV/0!</v>
          </cell>
          <cell r="CD114" t="e">
            <v>#DIV/0!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</row>
        <row r="115">
          <cell r="A115">
            <v>312</v>
          </cell>
          <cell r="B115" t="str">
            <v>312 Food Service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 t="e">
            <v>#DIV/0!</v>
          </cell>
          <cell r="AN115" t="e">
            <v>#DIV/0!</v>
          </cell>
          <cell r="AO115" t="e">
            <v>#DIV/0!</v>
          </cell>
          <cell r="AP115" t="e">
            <v>#DIV/0!</v>
          </cell>
          <cell r="AQ115" t="e">
            <v>#DIV/0!</v>
          </cell>
          <cell r="AR115" t="e">
            <v>#DIV/0!</v>
          </cell>
          <cell r="AS115" t="e">
            <v>#DIV/0!</v>
          </cell>
          <cell r="AT115" t="e">
            <v>#DIV/0!</v>
          </cell>
          <cell r="AU115" t="e">
            <v>#DIV/0!</v>
          </cell>
          <cell r="AV115" t="e">
            <v>#DIV/0!</v>
          </cell>
          <cell r="AW115" t="e">
            <v>#DIV/0!</v>
          </cell>
          <cell r="AX115" t="e">
            <v>#DIV/0!</v>
          </cell>
          <cell r="AY115" t="e">
            <v>#DIV/0!</v>
          </cell>
          <cell r="AZ115" t="e">
            <v>#DIV/0!</v>
          </cell>
          <cell r="BA115" t="e">
            <v>#DIV/0!</v>
          </cell>
          <cell r="BB115" t="e">
            <v>#DIV/0!</v>
          </cell>
          <cell r="BC115" t="e">
            <v>#DIV/0!</v>
          </cell>
          <cell r="BD115" t="e">
            <v>#DIV/0!</v>
          </cell>
          <cell r="BE115" t="e">
            <v>#DIV/0!</v>
          </cell>
          <cell r="BF115" t="e">
            <v>#DIV/0!</v>
          </cell>
          <cell r="BG115" t="e">
            <v>#DIV/0!</v>
          </cell>
          <cell r="BH115" t="e">
            <v>#DIV/0!</v>
          </cell>
          <cell r="BI115" t="e">
            <v>#DIV/0!</v>
          </cell>
          <cell r="BJ115" t="e">
            <v>#DIV/0!</v>
          </cell>
          <cell r="BK115" t="e">
            <v>#DIV/0!</v>
          </cell>
          <cell r="BL115" t="e">
            <v>#DIV/0!</v>
          </cell>
          <cell r="BM115" t="e">
            <v>#DIV/0!</v>
          </cell>
          <cell r="BN115" t="e">
            <v>#DIV/0!</v>
          </cell>
          <cell r="BO115" t="e">
            <v>#DIV/0!</v>
          </cell>
          <cell r="BP115" t="e">
            <v>#DIV/0!</v>
          </cell>
          <cell r="BR115" t="e">
            <v>#DIV/0!</v>
          </cell>
          <cell r="BS115" t="e">
            <v>#DIV/0!</v>
          </cell>
          <cell r="BT115" t="e">
            <v>#DIV/0!</v>
          </cell>
          <cell r="BU115" t="e">
            <v>#DIV/0!</v>
          </cell>
          <cell r="BV115" t="e">
            <v>#DIV/0!</v>
          </cell>
          <cell r="BW115" t="e">
            <v>#DIV/0!</v>
          </cell>
          <cell r="BX115" t="e">
            <v>#DIV/0!</v>
          </cell>
          <cell r="BY115" t="e">
            <v>#DIV/0!</v>
          </cell>
          <cell r="BZ115" t="e">
            <v>#DIV/0!</v>
          </cell>
          <cell r="CA115" t="e">
            <v>#DIV/0!</v>
          </cell>
          <cell r="CB115" t="e">
            <v>#DIV/0!</v>
          </cell>
          <cell r="CC115" t="e">
            <v>#DIV/0!</v>
          </cell>
          <cell r="CD115" t="e">
            <v>#DIV/0!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</row>
        <row r="116">
          <cell r="A116">
            <v>313</v>
          </cell>
          <cell r="B116" t="str">
            <v>313 Safety</v>
          </cell>
          <cell r="E116" t="e">
            <v>#DIV/0!</v>
          </cell>
          <cell r="F116" t="e">
            <v>#DIV/0!</v>
          </cell>
          <cell r="G116" t="e">
            <v>#DIV/0!</v>
          </cell>
          <cell r="H116" t="e">
            <v>#DIV/0!</v>
          </cell>
          <cell r="I116" t="e">
            <v>#DIV/0!</v>
          </cell>
          <cell r="J116" t="e">
            <v>#DIV/0!</v>
          </cell>
          <cell r="K116" t="e">
            <v>#DIV/0!</v>
          </cell>
          <cell r="L116" t="e">
            <v>#DIV/0!</v>
          </cell>
          <cell r="M116" t="e">
            <v>#DIV/0!</v>
          </cell>
          <cell r="N116" t="e">
            <v>#DIV/0!</v>
          </cell>
          <cell r="O116" t="e">
            <v>#DIV/0!</v>
          </cell>
          <cell r="P116" t="e">
            <v>#DIV/0!</v>
          </cell>
          <cell r="Q116" t="e">
            <v>#DIV/0!</v>
          </cell>
          <cell r="R116" t="e">
            <v>#DIV/0!</v>
          </cell>
          <cell r="S116" t="e">
            <v>#DIV/0!</v>
          </cell>
          <cell r="T116" t="e">
            <v>#DIV/0!</v>
          </cell>
          <cell r="U116" t="e">
            <v>#DIV/0!</v>
          </cell>
          <cell r="V116" t="e">
            <v>#DIV/0!</v>
          </cell>
          <cell r="W116" t="e">
            <v>#DIV/0!</v>
          </cell>
          <cell r="X116" t="e">
            <v>#DIV/0!</v>
          </cell>
          <cell r="Y116" t="e">
            <v>#DIV/0!</v>
          </cell>
          <cell r="Z116" t="e">
            <v>#DIV/0!</v>
          </cell>
          <cell r="AA116" t="e">
            <v>#DIV/0!</v>
          </cell>
          <cell r="AB116" t="e">
            <v>#DIV/0!</v>
          </cell>
          <cell r="AC116" t="e">
            <v>#DIV/0!</v>
          </cell>
          <cell r="AD116" t="e">
            <v>#DIV/0!</v>
          </cell>
          <cell r="AE116" t="e">
            <v>#DIV/0!</v>
          </cell>
          <cell r="AF116" t="e">
            <v>#DIV/0!</v>
          </cell>
          <cell r="AG116" t="e">
            <v>#DIV/0!</v>
          </cell>
          <cell r="AH116" t="e">
            <v>#DIV/0!</v>
          </cell>
          <cell r="AI116" t="e">
            <v>#DIV/0!</v>
          </cell>
          <cell r="AJ116" t="e">
            <v>#DIV/0!</v>
          </cell>
          <cell r="AK116" t="e">
            <v>#DIV/0!</v>
          </cell>
          <cell r="AL116" t="e">
            <v>#DIV/0!</v>
          </cell>
          <cell r="AM116" t="e">
            <v>#DIV/0!</v>
          </cell>
          <cell r="AN116" t="e">
            <v>#DIV/0!</v>
          </cell>
          <cell r="AO116" t="e">
            <v>#DIV/0!</v>
          </cell>
          <cell r="AP116" t="e">
            <v>#DIV/0!</v>
          </cell>
          <cell r="AQ116" t="e">
            <v>#DIV/0!</v>
          </cell>
          <cell r="AR116" t="e">
            <v>#DIV/0!</v>
          </cell>
          <cell r="AS116" t="e">
            <v>#DIV/0!</v>
          </cell>
          <cell r="AT116" t="e">
            <v>#DIV/0!</v>
          </cell>
          <cell r="AU116" t="e">
            <v>#DIV/0!</v>
          </cell>
          <cell r="AV116" t="e">
            <v>#DIV/0!</v>
          </cell>
          <cell r="AW116" t="e">
            <v>#DIV/0!</v>
          </cell>
          <cell r="AX116" t="e">
            <v>#DIV/0!</v>
          </cell>
          <cell r="AY116" t="e">
            <v>#DIV/0!</v>
          </cell>
          <cell r="AZ116" t="e">
            <v>#DIV/0!</v>
          </cell>
          <cell r="BA116" t="e">
            <v>#DIV/0!</v>
          </cell>
          <cell r="BB116" t="e">
            <v>#DIV/0!</v>
          </cell>
          <cell r="BC116" t="e">
            <v>#DIV/0!</v>
          </cell>
          <cell r="BD116" t="e">
            <v>#DIV/0!</v>
          </cell>
          <cell r="BE116" t="e">
            <v>#DIV/0!</v>
          </cell>
          <cell r="BF116" t="e">
            <v>#DIV/0!</v>
          </cell>
          <cell r="BG116" t="e">
            <v>#DIV/0!</v>
          </cell>
          <cell r="BH116" t="e">
            <v>#DIV/0!</v>
          </cell>
          <cell r="BI116" t="e">
            <v>#DIV/0!</v>
          </cell>
          <cell r="BJ116" t="e">
            <v>#DIV/0!</v>
          </cell>
          <cell r="BK116" t="e">
            <v>#DIV/0!</v>
          </cell>
          <cell r="BL116" t="e">
            <v>#DIV/0!</v>
          </cell>
          <cell r="BM116" t="e">
            <v>#DIV/0!</v>
          </cell>
          <cell r="BN116" t="e">
            <v>#DIV/0!</v>
          </cell>
          <cell r="BO116" t="e">
            <v>#DIV/0!</v>
          </cell>
          <cell r="BP116" t="e">
            <v>#DIV/0!</v>
          </cell>
          <cell r="BR116" t="e">
            <v>#DIV/0!</v>
          </cell>
          <cell r="BS116" t="e">
            <v>#DIV/0!</v>
          </cell>
          <cell r="BT116" t="e">
            <v>#DIV/0!</v>
          </cell>
          <cell r="BU116" t="e">
            <v>#DIV/0!</v>
          </cell>
          <cell r="BV116" t="e">
            <v>#DIV/0!</v>
          </cell>
          <cell r="BW116" t="e">
            <v>#DIV/0!</v>
          </cell>
          <cell r="BX116" t="e">
            <v>#DIV/0!</v>
          </cell>
          <cell r="BY116" t="e">
            <v>#DIV/0!</v>
          </cell>
          <cell r="BZ116" t="e">
            <v>#DIV/0!</v>
          </cell>
          <cell r="CA116" t="e">
            <v>#DIV/0!</v>
          </cell>
          <cell r="CB116" t="e">
            <v>#DIV/0!</v>
          </cell>
          <cell r="CC116" t="e">
            <v>#DIV/0!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</row>
        <row r="117">
          <cell r="A117">
            <v>321</v>
          </cell>
          <cell r="B117" t="str">
            <v>321 Building Upkeep/Utilities/Maintenance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L117" t="e">
            <v>#DIV/0!</v>
          </cell>
          <cell r="M117" t="e">
            <v>#DIV/0!</v>
          </cell>
          <cell r="N117" t="e">
            <v>#DIV/0!</v>
          </cell>
          <cell r="O117" t="e">
            <v>#DIV/0!</v>
          </cell>
          <cell r="P117" t="e">
            <v>#DIV/0!</v>
          </cell>
          <cell r="Q117" t="e">
            <v>#DIV/0!</v>
          </cell>
          <cell r="R117" t="e">
            <v>#DIV/0!</v>
          </cell>
          <cell r="S117" t="e">
            <v>#DIV/0!</v>
          </cell>
          <cell r="T117" t="e">
            <v>#DIV/0!</v>
          </cell>
          <cell r="U117" t="e">
            <v>#DIV/0!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 t="e">
            <v>#DIV/0!</v>
          </cell>
          <cell r="AD117" t="e">
            <v>#DIV/0!</v>
          </cell>
          <cell r="AE117" t="e">
            <v>#DIV/0!</v>
          </cell>
          <cell r="AF117" t="e">
            <v>#DIV/0!</v>
          </cell>
          <cell r="AG117" t="e">
            <v>#DIV/0!</v>
          </cell>
          <cell r="AH117" t="e">
            <v>#DIV/0!</v>
          </cell>
          <cell r="AI117" t="e">
            <v>#DIV/0!</v>
          </cell>
          <cell r="AJ117" t="e">
            <v>#DIV/0!</v>
          </cell>
          <cell r="AK117" t="e">
            <v>#DIV/0!</v>
          </cell>
          <cell r="AL117" t="e">
            <v>#DIV/0!</v>
          </cell>
          <cell r="AM117" t="e">
            <v>#DIV/0!</v>
          </cell>
          <cell r="AN117" t="e">
            <v>#DIV/0!</v>
          </cell>
          <cell r="AO117" t="e">
            <v>#DIV/0!</v>
          </cell>
          <cell r="AP117" t="e">
            <v>#DIV/0!</v>
          </cell>
          <cell r="AQ117" t="e">
            <v>#DIV/0!</v>
          </cell>
          <cell r="AR117" t="e">
            <v>#DIV/0!</v>
          </cell>
          <cell r="AS117" t="e">
            <v>#DIV/0!</v>
          </cell>
          <cell r="AT117" t="e">
            <v>#DIV/0!</v>
          </cell>
          <cell r="AU117" t="e">
            <v>#DIV/0!</v>
          </cell>
          <cell r="AV117" t="e">
            <v>#DIV/0!</v>
          </cell>
          <cell r="AW117" t="e">
            <v>#DIV/0!</v>
          </cell>
          <cell r="AX117" t="e">
            <v>#DIV/0!</v>
          </cell>
          <cell r="AY117" t="e">
            <v>#DIV/0!</v>
          </cell>
          <cell r="AZ117" t="e">
            <v>#DIV/0!</v>
          </cell>
          <cell r="BA117" t="e">
            <v>#DIV/0!</v>
          </cell>
          <cell r="BB117" t="e">
            <v>#DIV/0!</v>
          </cell>
          <cell r="BC117" t="e">
            <v>#DIV/0!</v>
          </cell>
          <cell r="BD117" t="e">
            <v>#DIV/0!</v>
          </cell>
          <cell r="BE117" t="e">
            <v>#DIV/0!</v>
          </cell>
          <cell r="BF117" t="e">
            <v>#DIV/0!</v>
          </cell>
          <cell r="BG117" t="e">
            <v>#DIV/0!</v>
          </cell>
          <cell r="BH117" t="e">
            <v>#DIV/0!</v>
          </cell>
          <cell r="BI117" t="e">
            <v>#DIV/0!</v>
          </cell>
          <cell r="BJ117" t="e">
            <v>#DIV/0!</v>
          </cell>
          <cell r="BK117" t="e">
            <v>#DIV/0!</v>
          </cell>
          <cell r="BL117" t="e">
            <v>#DIV/0!</v>
          </cell>
          <cell r="BM117" t="e">
            <v>#DIV/0!</v>
          </cell>
          <cell r="BN117" t="e">
            <v>#DIV/0!</v>
          </cell>
          <cell r="BO117" t="e">
            <v>#DIV/0!</v>
          </cell>
          <cell r="BP117" t="e">
            <v>#DIV/0!</v>
          </cell>
          <cell r="BR117" t="e">
            <v>#DIV/0!</v>
          </cell>
          <cell r="BS117" t="e">
            <v>#DIV/0!</v>
          </cell>
          <cell r="BT117" t="e">
            <v>#DIV/0!</v>
          </cell>
          <cell r="BU117" t="e">
            <v>#DIV/0!</v>
          </cell>
          <cell r="BV117" t="e">
            <v>#DIV/0!</v>
          </cell>
          <cell r="BW117" t="e">
            <v>#DIV/0!</v>
          </cell>
          <cell r="BX117" t="e">
            <v>#DIV/0!</v>
          </cell>
          <cell r="BY117" t="e">
            <v>#DIV/0!</v>
          </cell>
          <cell r="BZ117" t="e">
            <v>#DIV/0!</v>
          </cell>
          <cell r="CA117" t="e">
            <v>#DIV/0!</v>
          </cell>
          <cell r="CB117" t="e">
            <v>#DIV/0!</v>
          </cell>
          <cell r="CC117" t="e">
            <v>#DIV/0!</v>
          </cell>
          <cell r="CD117" t="e">
            <v>#DIV/0!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</row>
        <row r="118">
          <cell r="A118">
            <v>331</v>
          </cell>
          <cell r="B118" t="str">
            <v>331 Data Processing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L118" t="e">
            <v>#DIV/0!</v>
          </cell>
          <cell r="M118" t="e">
            <v>#DIV/0!</v>
          </cell>
          <cell r="N118" t="e">
            <v>#DIV/0!</v>
          </cell>
          <cell r="O118" t="e">
            <v>#DIV/0!</v>
          </cell>
          <cell r="P118" t="e">
            <v>#DIV/0!</v>
          </cell>
          <cell r="Q118" t="e">
            <v>#DIV/0!</v>
          </cell>
          <cell r="R118" t="e">
            <v>#DIV/0!</v>
          </cell>
          <cell r="S118" t="e">
            <v>#DIV/0!</v>
          </cell>
          <cell r="T118" t="e">
            <v>#DIV/0!</v>
          </cell>
          <cell r="U118" t="e">
            <v>#DIV/0!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 t="e">
            <v>#DIV/0!</v>
          </cell>
          <cell r="AD118" t="e">
            <v>#DIV/0!</v>
          </cell>
          <cell r="AE118" t="e">
            <v>#DIV/0!</v>
          </cell>
          <cell r="AF118" t="e">
            <v>#DIV/0!</v>
          </cell>
          <cell r="AG118" t="e">
            <v>#DIV/0!</v>
          </cell>
          <cell r="AH118" t="e">
            <v>#DIV/0!</v>
          </cell>
          <cell r="AI118" t="e">
            <v>#DIV/0!</v>
          </cell>
          <cell r="AJ118" t="e">
            <v>#DIV/0!</v>
          </cell>
          <cell r="AK118" t="e">
            <v>#DIV/0!</v>
          </cell>
          <cell r="AL118" t="e">
            <v>#DIV/0!</v>
          </cell>
          <cell r="AM118" t="e">
            <v>#DIV/0!</v>
          </cell>
          <cell r="AN118" t="e">
            <v>#DIV/0!</v>
          </cell>
          <cell r="AO118" t="e">
            <v>#DIV/0!</v>
          </cell>
          <cell r="AP118" t="e">
            <v>#DIV/0!</v>
          </cell>
          <cell r="AQ118" t="e">
            <v>#DIV/0!</v>
          </cell>
          <cell r="AR118" t="e">
            <v>#DIV/0!</v>
          </cell>
          <cell r="AS118" t="e">
            <v>#DIV/0!</v>
          </cell>
          <cell r="AT118" t="e">
            <v>#DIV/0!</v>
          </cell>
          <cell r="AU118" t="e">
            <v>#DIV/0!</v>
          </cell>
          <cell r="AV118" t="e">
            <v>#DIV/0!</v>
          </cell>
          <cell r="AW118" t="e">
            <v>#DIV/0!</v>
          </cell>
          <cell r="AX118" t="e">
            <v>#DIV/0!</v>
          </cell>
          <cell r="AY118" t="e">
            <v>#DIV/0!</v>
          </cell>
          <cell r="AZ118" t="e">
            <v>#DIV/0!</v>
          </cell>
          <cell r="BA118" t="e">
            <v>#DIV/0!</v>
          </cell>
          <cell r="BB118" t="e">
            <v>#DIV/0!</v>
          </cell>
          <cell r="BC118" t="e">
            <v>#DIV/0!</v>
          </cell>
          <cell r="BD118" t="e">
            <v>#DIV/0!</v>
          </cell>
          <cell r="BE118" t="e">
            <v>#DIV/0!</v>
          </cell>
          <cell r="BF118" t="e">
            <v>#DIV/0!</v>
          </cell>
          <cell r="BG118" t="e">
            <v>#DIV/0!</v>
          </cell>
          <cell r="BH118" t="e">
            <v>#DIV/0!</v>
          </cell>
          <cell r="BI118" t="e">
            <v>#DIV/0!</v>
          </cell>
          <cell r="BJ118" t="e">
            <v>#DIV/0!</v>
          </cell>
          <cell r="BK118" t="e">
            <v>#DIV/0!</v>
          </cell>
          <cell r="BL118" t="e">
            <v>#DIV/0!</v>
          </cell>
          <cell r="BM118" t="e">
            <v>#DIV/0!</v>
          </cell>
          <cell r="BN118" t="e">
            <v>#DIV/0!</v>
          </cell>
          <cell r="BO118" t="e">
            <v>#DIV/0!</v>
          </cell>
          <cell r="BP118" t="e">
            <v>#DIV/0!</v>
          </cell>
          <cell r="BR118" t="e">
            <v>#DIV/0!</v>
          </cell>
          <cell r="BS118" t="e">
            <v>#DIV/0!</v>
          </cell>
          <cell r="BT118" t="e">
            <v>#DIV/0!</v>
          </cell>
          <cell r="BU118" t="e">
            <v>#DIV/0!</v>
          </cell>
          <cell r="BV118" t="e">
            <v>#DIV/0!</v>
          </cell>
          <cell r="BW118" t="e">
            <v>#DIV/0!</v>
          </cell>
          <cell r="BX118" t="e">
            <v>#DIV/0!</v>
          </cell>
          <cell r="BY118" t="e">
            <v>#DIV/0!</v>
          </cell>
          <cell r="BZ118" t="e">
            <v>#DIV/0!</v>
          </cell>
          <cell r="CA118" t="e">
            <v>#DIV/0!</v>
          </cell>
          <cell r="CB118" t="e">
            <v>#DIV/0!</v>
          </cell>
          <cell r="CC118" t="e">
            <v>#DIV/0!</v>
          </cell>
          <cell r="CD118" t="e">
            <v>#DIV/0!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</row>
        <row r="119">
          <cell r="A119">
            <v>332</v>
          </cell>
          <cell r="B119" t="str">
            <v>332 Business Operations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L119" t="e">
            <v>#DIV/0!</v>
          </cell>
          <cell r="M119" t="e">
            <v>#DIV/0!</v>
          </cell>
          <cell r="N119" t="e">
            <v>#DIV/0!</v>
          </cell>
          <cell r="O119" t="e">
            <v>#DIV/0!</v>
          </cell>
          <cell r="P119" t="e">
            <v>#DIV/0!</v>
          </cell>
          <cell r="Q119" t="e">
            <v>#DIV/0!</v>
          </cell>
          <cell r="R119" t="e">
            <v>#DIV/0!</v>
          </cell>
          <cell r="S119" t="e">
            <v>#DIV/0!</v>
          </cell>
          <cell r="T119" t="e">
            <v>#DIV/0!</v>
          </cell>
          <cell r="U119" t="e">
            <v>#DIV/0!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 t="e">
            <v>#DIV/0!</v>
          </cell>
          <cell r="AD119" t="e">
            <v>#DIV/0!</v>
          </cell>
          <cell r="AE119" t="e">
            <v>#DIV/0!</v>
          </cell>
          <cell r="AF119" t="e">
            <v>#DIV/0!</v>
          </cell>
          <cell r="AG119" t="e">
            <v>#DIV/0!</v>
          </cell>
          <cell r="AH119" t="e">
            <v>#DIV/0!</v>
          </cell>
          <cell r="AI119" t="e">
            <v>#DIV/0!</v>
          </cell>
          <cell r="AJ119" t="e">
            <v>#DIV/0!</v>
          </cell>
          <cell r="AK119" t="e">
            <v>#DIV/0!</v>
          </cell>
          <cell r="AL119" t="e">
            <v>#DIV/0!</v>
          </cell>
          <cell r="AM119" t="e">
            <v>#DIV/0!</v>
          </cell>
          <cell r="AN119" t="e">
            <v>#DIV/0!</v>
          </cell>
          <cell r="AO119" t="e">
            <v>#DIV/0!</v>
          </cell>
          <cell r="AP119" t="e">
            <v>#DIV/0!</v>
          </cell>
          <cell r="AQ119" t="e">
            <v>#DIV/0!</v>
          </cell>
          <cell r="AR119" t="e">
            <v>#DIV/0!</v>
          </cell>
          <cell r="AS119" t="e">
            <v>#DIV/0!</v>
          </cell>
          <cell r="AT119" t="e">
            <v>#DIV/0!</v>
          </cell>
          <cell r="AU119" t="e">
            <v>#DIV/0!</v>
          </cell>
          <cell r="AV119" t="e">
            <v>#DIV/0!</v>
          </cell>
          <cell r="AW119" t="e">
            <v>#DIV/0!</v>
          </cell>
          <cell r="AX119" t="e">
            <v>#DIV/0!</v>
          </cell>
          <cell r="AY119" t="e">
            <v>#DIV/0!</v>
          </cell>
          <cell r="AZ119" t="e">
            <v>#DIV/0!</v>
          </cell>
          <cell r="BA119" t="e">
            <v>#DIV/0!</v>
          </cell>
          <cell r="BB119" t="e">
            <v>#DIV/0!</v>
          </cell>
          <cell r="BC119" t="e">
            <v>#DIV/0!</v>
          </cell>
          <cell r="BD119" t="e">
            <v>#DIV/0!</v>
          </cell>
          <cell r="BE119" t="e">
            <v>#DIV/0!</v>
          </cell>
          <cell r="BF119" t="e">
            <v>#DIV/0!</v>
          </cell>
          <cell r="BG119" t="e">
            <v>#DIV/0!</v>
          </cell>
          <cell r="BH119" t="e">
            <v>#DIV/0!</v>
          </cell>
          <cell r="BI119" t="e">
            <v>#DIV/0!</v>
          </cell>
          <cell r="BJ119" t="e">
            <v>#DIV/0!</v>
          </cell>
          <cell r="BK119" t="e">
            <v>#DIV/0!</v>
          </cell>
          <cell r="BL119" t="e">
            <v>#DIV/0!</v>
          </cell>
          <cell r="BM119" t="e">
            <v>#DIV/0!</v>
          </cell>
          <cell r="BN119" t="e">
            <v>#DIV/0!</v>
          </cell>
          <cell r="BO119" t="e">
            <v>#DIV/0!</v>
          </cell>
          <cell r="BP119" t="e">
            <v>#DIV/0!</v>
          </cell>
          <cell r="BR119" t="e">
            <v>#DIV/0!</v>
          </cell>
          <cell r="BS119" t="e">
            <v>#DIV/0!</v>
          </cell>
          <cell r="BT119" t="e">
            <v>#DIV/0!</v>
          </cell>
          <cell r="BU119" t="e">
            <v>#DIV/0!</v>
          </cell>
          <cell r="BV119" t="e">
            <v>#DIV/0!</v>
          </cell>
          <cell r="BW119" t="e">
            <v>#DIV/0!</v>
          </cell>
          <cell r="BX119" t="e">
            <v>#DIV/0!</v>
          </cell>
          <cell r="BY119" t="e">
            <v>#DIV/0!</v>
          </cell>
          <cell r="BZ119" t="e">
            <v>#DIV/0!</v>
          </cell>
          <cell r="CA119" t="e">
            <v>#DIV/0!</v>
          </cell>
          <cell r="CB119" t="e">
            <v>#DIV/0!</v>
          </cell>
          <cell r="CC119" t="e">
            <v>#DIV/0!</v>
          </cell>
          <cell r="CD119" t="e">
            <v>#DIV/0!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</row>
        <row r="120">
          <cell r="A120">
            <v>411</v>
          </cell>
          <cell r="B120" t="str">
            <v>411 Budgeted Contingencies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</row>
        <row r="121">
          <cell r="A121">
            <v>421</v>
          </cell>
          <cell r="B121" t="str">
            <v>421 Debt Service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 t="e">
            <v>#DIV/0!</v>
          </cell>
          <cell r="X121" t="e">
            <v>#DIV/0!</v>
          </cell>
          <cell r="Y121" t="e">
            <v>#DIV/0!</v>
          </cell>
          <cell r="Z121" t="e">
            <v>#DIV/0!</v>
          </cell>
          <cell r="AA121" t="e">
            <v>#DIV/0!</v>
          </cell>
          <cell r="AB121" t="e">
            <v>#DIV/0!</v>
          </cell>
          <cell r="AC121" t="e">
            <v>#DIV/0!</v>
          </cell>
          <cell r="AD121" t="e">
            <v>#DIV/0!</v>
          </cell>
          <cell r="AE121" t="e">
            <v>#DIV/0!</v>
          </cell>
          <cell r="AF121" t="e">
            <v>#DIV/0!</v>
          </cell>
          <cell r="AG121" t="e">
            <v>#DIV/0!</v>
          </cell>
          <cell r="AH121" t="e">
            <v>#DIV/0!</v>
          </cell>
          <cell r="AI121" t="e">
            <v>#DIV/0!</v>
          </cell>
          <cell r="AJ121" t="e">
            <v>#DIV/0!</v>
          </cell>
          <cell r="AK121" t="e">
            <v>#DIV/0!</v>
          </cell>
          <cell r="AL121" t="e">
            <v>#DIV/0!</v>
          </cell>
          <cell r="AM121" t="e">
            <v>#DIV/0!</v>
          </cell>
          <cell r="AN121" t="e">
            <v>#DIV/0!</v>
          </cell>
          <cell r="AO121" t="e">
            <v>#DIV/0!</v>
          </cell>
          <cell r="AP121" t="e">
            <v>#DIV/0!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 t="e">
            <v>#DIV/0!</v>
          </cell>
          <cell r="AZ121" t="e">
            <v>#DIV/0!</v>
          </cell>
          <cell r="BA121" t="e">
            <v>#DIV/0!</v>
          </cell>
          <cell r="BB121" t="e">
            <v>#DIV/0!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</row>
        <row r="122">
          <cell r="A122">
            <v>422</v>
          </cell>
          <cell r="B122" t="str">
            <v>422 Capital Projects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L122" t="e">
            <v>#DIV/0!</v>
          </cell>
          <cell r="M122" t="e">
            <v>#DIV/0!</v>
          </cell>
          <cell r="N122" t="e">
            <v>#DIV/0!</v>
          </cell>
          <cell r="O122" t="e">
            <v>#DIV/0!</v>
          </cell>
          <cell r="P122" t="e">
            <v>#DIV/0!</v>
          </cell>
          <cell r="Q122" t="e">
            <v>#DIV/0!</v>
          </cell>
          <cell r="R122" t="e">
            <v>#DIV/0!</v>
          </cell>
          <cell r="S122" t="e">
            <v>#DIV/0!</v>
          </cell>
          <cell r="T122" t="e">
            <v>#DIV/0!</v>
          </cell>
          <cell r="U122" t="e">
            <v>#DIV/0!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 t="e">
            <v>#DIV/0!</v>
          </cell>
          <cell r="AI122" t="e">
            <v>#DIV/0!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 t="e">
            <v>#DIV/0!</v>
          </cell>
          <cell r="AV122" t="e">
            <v>#DIV/0!</v>
          </cell>
          <cell r="AW122" t="e">
            <v>#DIV/0!</v>
          </cell>
          <cell r="AX122" t="e">
            <v>#DIV/0!</v>
          </cell>
          <cell r="AY122" t="e">
            <v>#DIV/0!</v>
          </cell>
          <cell r="AZ122" t="e">
            <v>#DIV/0!</v>
          </cell>
          <cell r="BA122" t="e">
            <v>#DIV/0!</v>
          </cell>
          <cell r="BB122" t="e">
            <v>#DIV/0!</v>
          </cell>
          <cell r="BC122" t="e">
            <v>#DIV/0!</v>
          </cell>
          <cell r="BD122" t="e">
            <v>#DIV/0!</v>
          </cell>
          <cell r="BE122" t="e">
            <v>#DIV/0!</v>
          </cell>
          <cell r="BF122" t="e">
            <v>#DIV/0!</v>
          </cell>
          <cell r="BG122" t="e">
            <v>#DIV/0!</v>
          </cell>
          <cell r="BH122" t="e">
            <v>#DIV/0!</v>
          </cell>
          <cell r="BI122" t="e">
            <v>#DIV/0!</v>
          </cell>
          <cell r="BJ122" t="e">
            <v>#DIV/0!</v>
          </cell>
          <cell r="BK122" t="e">
            <v>#DIV/0!</v>
          </cell>
          <cell r="BL122" t="e">
            <v>#DIV/0!</v>
          </cell>
          <cell r="BM122" t="e">
            <v>#DIV/0!</v>
          </cell>
          <cell r="BN122" t="e">
            <v>#DIV/0!</v>
          </cell>
          <cell r="BO122" t="e">
            <v>#DIV/0!</v>
          </cell>
          <cell r="BP122" t="e">
            <v>#DIV/0!</v>
          </cell>
          <cell r="BR122" t="e">
            <v>#DIV/0!</v>
          </cell>
          <cell r="BS122" t="e">
            <v>#DIV/0!</v>
          </cell>
          <cell r="BT122" t="e">
            <v>#DIV/0!</v>
          </cell>
          <cell r="BU122" t="e">
            <v>#DIV/0!</v>
          </cell>
          <cell r="BV122" t="e">
            <v>#DIV/0!</v>
          </cell>
          <cell r="BW122" t="e">
            <v>#DIV/0!</v>
          </cell>
          <cell r="BX122" t="e">
            <v>#DIV/0!</v>
          </cell>
          <cell r="BY122" t="e">
            <v>#DIV/0!</v>
          </cell>
          <cell r="BZ122" t="e">
            <v>#DIV/0!</v>
          </cell>
          <cell r="CA122" t="e">
            <v>#DIV/0!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</row>
        <row r="123">
          <cell r="A123">
            <v>431</v>
          </cell>
          <cell r="B123" t="str">
            <v>431 Public, Parochial, Private, Charter Pass-Throughs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L123" t="e">
            <v>#DIV/0!</v>
          </cell>
          <cell r="M123" t="e">
            <v>#DIV/0!</v>
          </cell>
          <cell r="N123" t="e">
            <v>#DIV/0!</v>
          </cell>
          <cell r="O123" t="e">
            <v>#DIV/0!</v>
          </cell>
          <cell r="P123" t="e">
            <v>#DIV/0!</v>
          </cell>
          <cell r="Q123" t="e">
            <v>#DIV/0!</v>
          </cell>
          <cell r="R123" t="e">
            <v>#DIV/0!</v>
          </cell>
          <cell r="S123" t="e">
            <v>#DIV/0!</v>
          </cell>
          <cell r="T123" t="e">
            <v>#DIV/0!</v>
          </cell>
          <cell r="U123" t="e">
            <v>#DIV/0!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 t="e">
            <v>#DIV/0!</v>
          </cell>
          <cell r="AI123" t="e">
            <v>#DIV/0!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 t="e">
            <v>#DIV/0!</v>
          </cell>
          <cell r="AV123" t="e">
            <v>#DIV/0!</v>
          </cell>
          <cell r="AW123" t="e">
            <v>#DIV/0!</v>
          </cell>
          <cell r="AX123" t="e">
            <v>#DIV/0!</v>
          </cell>
          <cell r="AY123" t="e">
            <v>#DIV/0!</v>
          </cell>
          <cell r="AZ123" t="e">
            <v>#DIV/0!</v>
          </cell>
          <cell r="BA123" t="e">
            <v>#DIV/0!</v>
          </cell>
          <cell r="BB123" t="e">
            <v>#DIV/0!</v>
          </cell>
          <cell r="BC123" t="e">
            <v>#DIV/0!</v>
          </cell>
          <cell r="BD123" t="e">
            <v>#DIV/0!</v>
          </cell>
          <cell r="BE123" t="e">
            <v>#DIV/0!</v>
          </cell>
          <cell r="BF123" t="e">
            <v>#DIV/0!</v>
          </cell>
          <cell r="BG123" t="e">
            <v>#DIV/0!</v>
          </cell>
          <cell r="BH123" t="e">
            <v>#DIV/0!</v>
          </cell>
          <cell r="BI123" t="e">
            <v>#DIV/0!</v>
          </cell>
          <cell r="BJ123" t="e">
            <v>#DIV/0!</v>
          </cell>
          <cell r="BK123" t="e">
            <v>#DIV/0!</v>
          </cell>
          <cell r="BL123" t="e">
            <v>#DIV/0!</v>
          </cell>
          <cell r="BM123" t="e">
            <v>#DIV/0!</v>
          </cell>
          <cell r="BN123" t="e">
            <v>#DIV/0!</v>
          </cell>
          <cell r="BO123" t="e">
            <v>#DIV/0!</v>
          </cell>
          <cell r="BP123" t="e">
            <v>#DIV/0!</v>
          </cell>
          <cell r="BR123" t="e">
            <v>#DIV/0!</v>
          </cell>
          <cell r="BS123" t="e">
            <v>#DIV/0!</v>
          </cell>
          <cell r="BT123" t="e">
            <v>#DIV/0!</v>
          </cell>
          <cell r="BU123" t="e">
            <v>#DIV/0!</v>
          </cell>
          <cell r="BV123" t="e">
            <v>#DIV/0!</v>
          </cell>
          <cell r="BW123" t="e">
            <v>#DIV/0!</v>
          </cell>
          <cell r="BX123" t="e">
            <v>#DIV/0!</v>
          </cell>
          <cell r="BY123" t="e">
            <v>#DIV/0!</v>
          </cell>
          <cell r="BZ123" t="e">
            <v>#DIV/0!</v>
          </cell>
          <cell r="CA123" t="e">
            <v>#DIV/0!</v>
          </cell>
          <cell r="CB123" t="e">
            <v>#DIV/0!</v>
          </cell>
          <cell r="CC123" t="e">
            <v>#DIV/0!</v>
          </cell>
          <cell r="CD123" t="e">
            <v>#DIV/0!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</row>
        <row r="124">
          <cell r="A124">
            <v>432</v>
          </cell>
          <cell r="B124" t="str">
            <v>432 Retiree Benefits and Other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 t="e">
            <v>#DIV/0!</v>
          </cell>
          <cell r="J124" t="e">
            <v>#DIV/0!</v>
          </cell>
          <cell r="K124" t="e">
            <v>#DIV/0!</v>
          </cell>
          <cell r="L124" t="e">
            <v>#DIV/0!</v>
          </cell>
          <cell r="M124" t="e">
            <v>#DIV/0!</v>
          </cell>
          <cell r="N124" t="e">
            <v>#DIV/0!</v>
          </cell>
          <cell r="O124" t="e">
            <v>#DIV/0!</v>
          </cell>
          <cell r="P124" t="e">
            <v>#DIV/0!</v>
          </cell>
          <cell r="Q124" t="e">
            <v>#DIV/0!</v>
          </cell>
          <cell r="R124" t="e">
            <v>#DIV/0!</v>
          </cell>
          <cell r="S124" t="e">
            <v>#DIV/0!</v>
          </cell>
          <cell r="T124" t="e">
            <v>#DIV/0!</v>
          </cell>
          <cell r="U124" t="e">
            <v>#DIV/0!</v>
          </cell>
          <cell r="V124" t="e">
            <v>#DIV/0!</v>
          </cell>
          <cell r="W124" t="e">
            <v>#DIV/0!</v>
          </cell>
          <cell r="X124" t="e">
            <v>#DIV/0!</v>
          </cell>
          <cell r="Y124" t="e">
            <v>#DIV/0!</v>
          </cell>
          <cell r="Z124" t="e">
            <v>#DIV/0!</v>
          </cell>
          <cell r="AA124" t="e">
            <v>#DIV/0!</v>
          </cell>
          <cell r="AB124" t="e">
            <v>#DIV/0!</v>
          </cell>
          <cell r="AC124" t="e">
            <v>#DIV/0!</v>
          </cell>
          <cell r="AD124" t="e">
            <v>#DIV/0!</v>
          </cell>
          <cell r="AE124" t="e">
            <v>#DIV/0!</v>
          </cell>
          <cell r="AF124" t="e">
            <v>#DIV/0!</v>
          </cell>
          <cell r="AG124" t="e">
            <v>#DIV/0!</v>
          </cell>
          <cell r="AH124" t="e">
            <v>#DIV/0!</v>
          </cell>
          <cell r="AI124" t="e">
            <v>#DIV/0!</v>
          </cell>
          <cell r="AJ124" t="e">
            <v>#DIV/0!</v>
          </cell>
          <cell r="AK124" t="e">
            <v>#DIV/0!</v>
          </cell>
          <cell r="AL124" t="e">
            <v>#DIV/0!</v>
          </cell>
          <cell r="AM124" t="e">
            <v>#DIV/0!</v>
          </cell>
          <cell r="AN124" t="e">
            <v>#DIV/0!</v>
          </cell>
          <cell r="AO124" t="e">
            <v>#DIV/0!</v>
          </cell>
          <cell r="AP124" t="e">
            <v>#DIV/0!</v>
          </cell>
          <cell r="AQ124" t="e">
            <v>#DIV/0!</v>
          </cell>
          <cell r="AR124" t="e">
            <v>#DIV/0!</v>
          </cell>
          <cell r="AS124" t="e">
            <v>#DIV/0!</v>
          </cell>
          <cell r="AT124" t="e">
            <v>#DIV/0!</v>
          </cell>
          <cell r="AU124" t="e">
            <v>#DIV/0!</v>
          </cell>
          <cell r="AV124" t="e">
            <v>#DIV/0!</v>
          </cell>
          <cell r="AW124" t="e">
            <v>#DIV/0!</v>
          </cell>
          <cell r="AX124" t="e">
            <v>#DIV/0!</v>
          </cell>
          <cell r="AY124" t="e">
            <v>#DIV/0!</v>
          </cell>
          <cell r="AZ124" t="e">
            <v>#DIV/0!</v>
          </cell>
          <cell r="BA124" t="e">
            <v>#DIV/0!</v>
          </cell>
          <cell r="BB124" t="e">
            <v>#DIV/0!</v>
          </cell>
          <cell r="BC124" t="e">
            <v>#DIV/0!</v>
          </cell>
          <cell r="BD124" t="e">
            <v>#DIV/0!</v>
          </cell>
          <cell r="BE124" t="e">
            <v>#DIV/0!</v>
          </cell>
          <cell r="BF124" t="e">
            <v>#DIV/0!</v>
          </cell>
          <cell r="BG124" t="e">
            <v>#DIV/0!</v>
          </cell>
          <cell r="BH124" t="e">
            <v>#DIV/0!</v>
          </cell>
          <cell r="BI124" t="e">
            <v>#DIV/0!</v>
          </cell>
          <cell r="BJ124" t="e">
            <v>#DIV/0!</v>
          </cell>
          <cell r="BK124" t="e">
            <v>#DIV/0!</v>
          </cell>
          <cell r="BL124" t="e">
            <v>#DIV/0!</v>
          </cell>
          <cell r="BM124" t="e">
            <v>#DIV/0!</v>
          </cell>
          <cell r="BN124" t="e">
            <v>#DIV/0!</v>
          </cell>
          <cell r="BO124" t="e">
            <v>#DIV/0!</v>
          </cell>
          <cell r="BP124" t="e">
            <v>#DIV/0!</v>
          </cell>
          <cell r="BR124" t="e">
            <v>#DIV/0!</v>
          </cell>
          <cell r="BS124" t="e">
            <v>#DIV/0!</v>
          </cell>
          <cell r="BT124" t="e">
            <v>#DIV/0!</v>
          </cell>
          <cell r="BU124" t="e">
            <v>#DIV/0!</v>
          </cell>
          <cell r="BV124" t="e">
            <v>#DIV/0!</v>
          </cell>
          <cell r="BW124" t="e">
            <v>#DIV/0!</v>
          </cell>
          <cell r="BX124" t="e">
            <v>#DIV/0!</v>
          </cell>
          <cell r="BY124" t="e">
            <v>#DIV/0!</v>
          </cell>
          <cell r="BZ124" t="e">
            <v>#DIV/0!</v>
          </cell>
          <cell r="CA124" t="e">
            <v>#DIV/0!</v>
          </cell>
          <cell r="CB124" t="e">
            <v>#DIV/0!</v>
          </cell>
          <cell r="CC124" t="e">
            <v>#DIV/0!</v>
          </cell>
          <cell r="CD124" t="e">
            <v>#DIV/0!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</row>
        <row r="125">
          <cell r="A125">
            <v>433</v>
          </cell>
          <cell r="B125" t="str">
            <v>433 Enterprise and Community Service Operations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 t="e">
            <v>#DIV/0!</v>
          </cell>
          <cell r="BX125" t="e">
            <v>#DIV/0!</v>
          </cell>
          <cell r="BY125" t="e">
            <v>#DIV/0!</v>
          </cell>
          <cell r="BZ125" t="e">
            <v>#DIV/0!</v>
          </cell>
          <cell r="CA125" t="e">
            <v>#DIV/0!</v>
          </cell>
          <cell r="CB125" t="e">
            <v>#DIV/0!</v>
          </cell>
          <cell r="CC125" t="e">
            <v>#DIV/0!</v>
          </cell>
          <cell r="CD125" t="e">
            <v>#DIV/0!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</row>
        <row r="126">
          <cell r="A126">
            <v>441</v>
          </cell>
          <cell r="B126" t="str">
            <v>441 Claims and Settlements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</row>
        <row r="127">
          <cell r="A127">
            <v>511</v>
          </cell>
          <cell r="B127" t="str">
            <v>511 Principals and Assistant Principals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 t="e">
            <v>#DIV/0!</v>
          </cell>
          <cell r="J127" t="e">
            <v>#DIV/0!</v>
          </cell>
          <cell r="K127" t="e">
            <v>#DIV/0!</v>
          </cell>
          <cell r="L127" t="e">
            <v>#DIV/0!</v>
          </cell>
          <cell r="M127" t="e">
            <v>#DIV/0!</v>
          </cell>
          <cell r="N127" t="e">
            <v>#DIV/0!</v>
          </cell>
          <cell r="O127" t="e">
            <v>#DIV/0!</v>
          </cell>
          <cell r="P127" t="e">
            <v>#DIV/0!</v>
          </cell>
          <cell r="Q127" t="e">
            <v>#DIV/0!</v>
          </cell>
          <cell r="R127" t="e">
            <v>#DIV/0!</v>
          </cell>
          <cell r="S127" t="e">
            <v>#DIV/0!</v>
          </cell>
          <cell r="T127" t="e">
            <v>#DIV/0!</v>
          </cell>
          <cell r="U127" t="e">
            <v>#DIV/0!</v>
          </cell>
          <cell r="V127" t="e">
            <v>#DIV/0!</v>
          </cell>
          <cell r="W127" t="e">
            <v>#DIV/0!</v>
          </cell>
          <cell r="X127" t="e">
            <v>#DIV/0!</v>
          </cell>
          <cell r="Y127" t="e">
            <v>#DIV/0!</v>
          </cell>
          <cell r="Z127" t="e">
            <v>#DIV/0!</v>
          </cell>
          <cell r="AA127" t="e">
            <v>#DIV/0!</v>
          </cell>
          <cell r="AB127" t="e">
            <v>#DIV/0!</v>
          </cell>
          <cell r="AC127" t="e">
            <v>#DIV/0!</v>
          </cell>
          <cell r="AD127" t="e">
            <v>#DIV/0!</v>
          </cell>
          <cell r="AE127" t="e">
            <v>#DIV/0!</v>
          </cell>
          <cell r="AF127" t="e">
            <v>#DIV/0!</v>
          </cell>
          <cell r="AG127" t="e">
            <v>#DIV/0!</v>
          </cell>
          <cell r="AH127" t="e">
            <v>#DIV/0!</v>
          </cell>
          <cell r="AI127" t="e">
            <v>#DIV/0!</v>
          </cell>
          <cell r="AJ127" t="e">
            <v>#DIV/0!</v>
          </cell>
          <cell r="AK127" t="e">
            <v>#DIV/0!</v>
          </cell>
          <cell r="AL127" t="e">
            <v>#DIV/0!</v>
          </cell>
          <cell r="AM127" t="e">
            <v>#DIV/0!</v>
          </cell>
          <cell r="AN127" t="e">
            <v>#DIV/0!</v>
          </cell>
          <cell r="AO127" t="e">
            <v>#DIV/0!</v>
          </cell>
          <cell r="AP127" t="e">
            <v>#DIV/0!</v>
          </cell>
          <cell r="AQ127" t="e">
            <v>#DIV/0!</v>
          </cell>
          <cell r="AR127" t="e">
            <v>#DIV/0!</v>
          </cell>
          <cell r="AS127" t="e">
            <v>#DIV/0!</v>
          </cell>
          <cell r="AT127" t="e">
            <v>#DIV/0!</v>
          </cell>
          <cell r="AU127" t="e">
            <v>#DIV/0!</v>
          </cell>
          <cell r="AV127" t="e">
            <v>#DIV/0!</v>
          </cell>
          <cell r="AW127" t="e">
            <v>#DIV/0!</v>
          </cell>
          <cell r="AX127" t="e">
            <v>#DIV/0!</v>
          </cell>
          <cell r="AY127" t="e">
            <v>#DIV/0!</v>
          </cell>
          <cell r="AZ127" t="e">
            <v>#DIV/0!</v>
          </cell>
          <cell r="BA127" t="e">
            <v>#DIV/0!</v>
          </cell>
          <cell r="BB127" t="e">
            <v>#DIV/0!</v>
          </cell>
          <cell r="BC127" t="e">
            <v>#DIV/0!</v>
          </cell>
          <cell r="BD127" t="e">
            <v>#DIV/0!</v>
          </cell>
          <cell r="BE127" t="e">
            <v>#DIV/0!</v>
          </cell>
          <cell r="BF127" t="e">
            <v>#DIV/0!</v>
          </cell>
          <cell r="BG127" t="e">
            <v>#DIV/0!</v>
          </cell>
          <cell r="BH127" t="e">
            <v>#DIV/0!</v>
          </cell>
          <cell r="BI127" t="e">
            <v>#DIV/0!</v>
          </cell>
          <cell r="BJ127" t="e">
            <v>#DIV/0!</v>
          </cell>
          <cell r="BK127" t="e">
            <v>#DIV/0!</v>
          </cell>
          <cell r="BL127" t="e">
            <v>#DIV/0!</v>
          </cell>
          <cell r="BM127" t="e">
            <v>#DIV/0!</v>
          </cell>
          <cell r="BN127" t="e">
            <v>#DIV/0!</v>
          </cell>
          <cell r="BO127" t="e">
            <v>#DIV/0!</v>
          </cell>
          <cell r="BP127" t="e">
            <v>#DIV/0!</v>
          </cell>
          <cell r="BR127" t="e">
            <v>#DIV/0!</v>
          </cell>
          <cell r="BS127" t="e">
            <v>#DIV/0!</v>
          </cell>
          <cell r="BT127" t="e">
            <v>#DIV/0!</v>
          </cell>
          <cell r="BU127" t="e">
            <v>#DIV/0!</v>
          </cell>
          <cell r="BV127" t="e">
            <v>#DIV/0!</v>
          </cell>
          <cell r="BW127" t="e">
            <v>#DIV/0!</v>
          </cell>
          <cell r="BX127" t="e">
            <v>#DIV/0!</v>
          </cell>
          <cell r="BY127" t="e">
            <v>#DIV/0!</v>
          </cell>
          <cell r="BZ127" t="e">
            <v>#DIV/0!</v>
          </cell>
          <cell r="CA127" t="e">
            <v>#DIV/0!</v>
          </cell>
          <cell r="CB127" t="e">
            <v>#DIV/0!</v>
          </cell>
          <cell r="CC127" t="e">
            <v>#DIV/0!</v>
          </cell>
          <cell r="CD127" t="e">
            <v>#DIV/0!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</row>
        <row r="128">
          <cell r="A128">
            <v>512</v>
          </cell>
          <cell r="B128" t="str">
            <v>512 School Office</v>
          </cell>
          <cell r="E128" t="e">
            <v>#DIV/0!</v>
          </cell>
          <cell r="F128" t="e">
            <v>#DIV/0!</v>
          </cell>
          <cell r="G128" t="e">
            <v>#DIV/0!</v>
          </cell>
          <cell r="H128" t="e">
            <v>#DIV/0!</v>
          </cell>
          <cell r="I128" t="e">
            <v>#DIV/0!</v>
          </cell>
          <cell r="J128" t="e">
            <v>#DIV/0!</v>
          </cell>
          <cell r="K128" t="e">
            <v>#DIV/0!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 t="e">
            <v>#DIV/0!</v>
          </cell>
          <cell r="Q128" t="e">
            <v>#DIV/0!</v>
          </cell>
          <cell r="R128" t="e">
            <v>#DIV/0!</v>
          </cell>
          <cell r="S128" t="e">
            <v>#DIV/0!</v>
          </cell>
          <cell r="T128" t="e">
            <v>#DIV/0!</v>
          </cell>
          <cell r="U128" t="e">
            <v>#DIV/0!</v>
          </cell>
          <cell r="V128" t="e">
            <v>#DIV/0!</v>
          </cell>
          <cell r="W128" t="e">
            <v>#DIV/0!</v>
          </cell>
          <cell r="X128" t="e">
            <v>#DIV/0!</v>
          </cell>
          <cell r="Y128" t="e">
            <v>#DIV/0!</v>
          </cell>
          <cell r="Z128" t="e">
            <v>#DIV/0!</v>
          </cell>
          <cell r="AA128" t="e">
            <v>#DIV/0!</v>
          </cell>
          <cell r="AB128" t="e">
            <v>#DIV/0!</v>
          </cell>
          <cell r="AC128" t="e">
            <v>#DIV/0!</v>
          </cell>
          <cell r="AD128" t="e">
            <v>#DIV/0!</v>
          </cell>
          <cell r="AE128" t="e">
            <v>#DIV/0!</v>
          </cell>
          <cell r="AF128" t="e">
            <v>#DIV/0!</v>
          </cell>
          <cell r="AG128" t="e">
            <v>#DIV/0!</v>
          </cell>
          <cell r="AH128" t="e">
            <v>#DIV/0!</v>
          </cell>
          <cell r="AI128" t="e">
            <v>#DIV/0!</v>
          </cell>
          <cell r="AJ128" t="e">
            <v>#DIV/0!</v>
          </cell>
          <cell r="AK128" t="e">
            <v>#DIV/0!</v>
          </cell>
          <cell r="AL128" t="e">
            <v>#DIV/0!</v>
          </cell>
          <cell r="AM128" t="e">
            <v>#DIV/0!</v>
          </cell>
          <cell r="AN128" t="e">
            <v>#DIV/0!</v>
          </cell>
          <cell r="AO128" t="e">
            <v>#DIV/0!</v>
          </cell>
          <cell r="AP128" t="e">
            <v>#DIV/0!</v>
          </cell>
          <cell r="AQ128" t="e">
            <v>#DIV/0!</v>
          </cell>
          <cell r="AR128" t="e">
            <v>#DIV/0!</v>
          </cell>
          <cell r="AS128" t="e">
            <v>#DIV/0!</v>
          </cell>
          <cell r="AT128" t="e">
            <v>#DIV/0!</v>
          </cell>
          <cell r="AU128" t="e">
            <v>#DIV/0!</v>
          </cell>
          <cell r="AV128" t="e">
            <v>#DIV/0!</v>
          </cell>
          <cell r="AW128" t="e">
            <v>#DIV/0!</v>
          </cell>
          <cell r="AX128" t="e">
            <v>#DIV/0!</v>
          </cell>
          <cell r="AY128" t="e">
            <v>#DIV/0!</v>
          </cell>
          <cell r="AZ128" t="e">
            <v>#DIV/0!</v>
          </cell>
          <cell r="BA128" t="e">
            <v>#DIV/0!</v>
          </cell>
          <cell r="BB128" t="e">
            <v>#DIV/0!</v>
          </cell>
          <cell r="BC128" t="e">
            <v>#DIV/0!</v>
          </cell>
          <cell r="BD128" t="e">
            <v>#DIV/0!</v>
          </cell>
          <cell r="BE128" t="e">
            <v>#DIV/0!</v>
          </cell>
          <cell r="BF128" t="e">
            <v>#DIV/0!</v>
          </cell>
          <cell r="BG128" t="e">
            <v>#DIV/0!</v>
          </cell>
          <cell r="BH128" t="e">
            <v>#DIV/0!</v>
          </cell>
          <cell r="BI128" t="e">
            <v>#DIV/0!</v>
          </cell>
          <cell r="BJ128" t="e">
            <v>#DIV/0!</v>
          </cell>
          <cell r="BK128" t="e">
            <v>#DIV/0!</v>
          </cell>
          <cell r="BL128" t="e">
            <v>#DIV/0!</v>
          </cell>
          <cell r="BM128" t="e">
            <v>#DIV/0!</v>
          </cell>
          <cell r="BN128" t="e">
            <v>#DIV/0!</v>
          </cell>
          <cell r="BO128" t="e">
            <v>#DIV/0!</v>
          </cell>
          <cell r="BP128" t="e">
            <v>#DIV/0!</v>
          </cell>
          <cell r="BR128" t="e">
            <v>#DIV/0!</v>
          </cell>
          <cell r="BS128" t="e">
            <v>#DIV/0!</v>
          </cell>
          <cell r="BT128" t="e">
            <v>#DIV/0!</v>
          </cell>
          <cell r="BU128" t="e">
            <v>#DIV/0!</v>
          </cell>
          <cell r="BV128" t="e">
            <v>#DIV/0!</v>
          </cell>
          <cell r="BW128" t="e">
            <v>#DIV/0!</v>
          </cell>
          <cell r="BX128" t="e">
            <v>#DIV/0!</v>
          </cell>
          <cell r="BY128" t="e">
            <v>#DIV/0!</v>
          </cell>
          <cell r="BZ128" t="e">
            <v>#DIV/0!</v>
          </cell>
          <cell r="CA128" t="e">
            <v>#DIV/0!</v>
          </cell>
          <cell r="CB128" t="e">
            <v>#DIV/0!</v>
          </cell>
          <cell r="CC128" t="e">
            <v>#DIV/0!</v>
          </cell>
          <cell r="CD128" t="e">
            <v>#DIV/0!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</row>
        <row r="129">
          <cell r="A129">
            <v>521</v>
          </cell>
          <cell r="B129" t="str">
            <v>521 Deputies, Sr Admin, Researchers, Pgm Evaluators</v>
          </cell>
          <cell r="E129" t="e">
            <v>#DIV/0!</v>
          </cell>
          <cell r="F129" t="e">
            <v>#DIV/0!</v>
          </cell>
          <cell r="G129" t="e">
            <v>#DIV/0!</v>
          </cell>
          <cell r="H129" t="e">
            <v>#DIV/0!</v>
          </cell>
          <cell r="I129" t="e">
            <v>#DIV/0!</v>
          </cell>
          <cell r="J129" t="e">
            <v>#DIV/0!</v>
          </cell>
          <cell r="K129" t="e">
            <v>#DIV/0!</v>
          </cell>
          <cell r="L129" t="e">
            <v>#DIV/0!</v>
          </cell>
          <cell r="M129" t="e">
            <v>#DIV/0!</v>
          </cell>
          <cell r="N129" t="e">
            <v>#DIV/0!</v>
          </cell>
          <cell r="O129" t="e">
            <v>#DIV/0!</v>
          </cell>
          <cell r="P129" t="e">
            <v>#DIV/0!</v>
          </cell>
          <cell r="Q129" t="e">
            <v>#DIV/0!</v>
          </cell>
          <cell r="R129" t="e">
            <v>#DIV/0!</v>
          </cell>
          <cell r="S129" t="e">
            <v>#DIV/0!</v>
          </cell>
          <cell r="T129" t="e">
            <v>#DIV/0!</v>
          </cell>
          <cell r="U129" t="e">
            <v>#DIV/0!</v>
          </cell>
          <cell r="V129" t="e">
            <v>#DIV/0!</v>
          </cell>
          <cell r="W129" t="e">
            <v>#DIV/0!</v>
          </cell>
          <cell r="X129" t="e">
            <v>#DIV/0!</v>
          </cell>
          <cell r="Y129" t="e">
            <v>#DIV/0!</v>
          </cell>
          <cell r="Z129" t="e">
            <v>#DIV/0!</v>
          </cell>
          <cell r="AA129" t="e">
            <v>#DIV/0!</v>
          </cell>
          <cell r="AB129" t="e">
            <v>#DIV/0!</v>
          </cell>
          <cell r="AC129" t="e">
            <v>#DIV/0!</v>
          </cell>
          <cell r="AD129" t="e">
            <v>#DIV/0!</v>
          </cell>
          <cell r="AE129" t="e">
            <v>#DIV/0!</v>
          </cell>
          <cell r="AF129" t="e">
            <v>#DIV/0!</v>
          </cell>
          <cell r="AG129" t="e">
            <v>#DIV/0!</v>
          </cell>
          <cell r="AH129" t="e">
            <v>#DIV/0!</v>
          </cell>
          <cell r="AI129" t="e">
            <v>#DIV/0!</v>
          </cell>
          <cell r="AJ129" t="e">
            <v>#DIV/0!</v>
          </cell>
          <cell r="AK129" t="e">
            <v>#DIV/0!</v>
          </cell>
          <cell r="AL129" t="e">
            <v>#DIV/0!</v>
          </cell>
          <cell r="AM129" t="e">
            <v>#DIV/0!</v>
          </cell>
          <cell r="AN129" t="e">
            <v>#DIV/0!</v>
          </cell>
          <cell r="AO129" t="e">
            <v>#DIV/0!</v>
          </cell>
          <cell r="AP129" t="e">
            <v>#DIV/0!</v>
          </cell>
          <cell r="AQ129" t="e">
            <v>#DIV/0!</v>
          </cell>
          <cell r="AR129" t="e">
            <v>#DIV/0!</v>
          </cell>
          <cell r="AS129" t="e">
            <v>#DIV/0!</v>
          </cell>
          <cell r="AT129" t="e">
            <v>#DIV/0!</v>
          </cell>
          <cell r="AU129" t="e">
            <v>#DIV/0!</v>
          </cell>
          <cell r="AV129" t="e">
            <v>#DIV/0!</v>
          </cell>
          <cell r="AW129" t="e">
            <v>#DIV/0!</v>
          </cell>
          <cell r="AX129" t="e">
            <v>#DIV/0!</v>
          </cell>
          <cell r="AY129" t="e">
            <v>#DIV/0!</v>
          </cell>
          <cell r="AZ129" t="e">
            <v>#DIV/0!</v>
          </cell>
          <cell r="BA129" t="e">
            <v>#DIV/0!</v>
          </cell>
          <cell r="BB129" t="e">
            <v>#DIV/0!</v>
          </cell>
          <cell r="BC129" t="e">
            <v>#DIV/0!</v>
          </cell>
          <cell r="BD129" t="e">
            <v>#DIV/0!</v>
          </cell>
          <cell r="BE129" t="e">
            <v>#DIV/0!</v>
          </cell>
          <cell r="BF129" t="e">
            <v>#DIV/0!</v>
          </cell>
          <cell r="BG129" t="e">
            <v>#DIV/0!</v>
          </cell>
          <cell r="BH129" t="e">
            <v>#DIV/0!</v>
          </cell>
          <cell r="BI129" t="e">
            <v>#DIV/0!</v>
          </cell>
          <cell r="BJ129" t="e">
            <v>#DIV/0!</v>
          </cell>
          <cell r="BK129" t="e">
            <v>#DIV/0!</v>
          </cell>
          <cell r="BL129" t="e">
            <v>#DIV/0!</v>
          </cell>
          <cell r="BM129" t="e">
            <v>#DIV/0!</v>
          </cell>
          <cell r="BN129" t="e">
            <v>#DIV/0!</v>
          </cell>
          <cell r="BO129" t="e">
            <v>#DIV/0!</v>
          </cell>
          <cell r="BP129" t="e">
            <v>#DIV/0!</v>
          </cell>
          <cell r="BR129" t="e">
            <v>#DIV/0!</v>
          </cell>
          <cell r="BS129" t="e">
            <v>#DIV/0!</v>
          </cell>
          <cell r="BT129" t="e">
            <v>#DIV/0!</v>
          </cell>
          <cell r="BU129" t="e">
            <v>#DIV/0!</v>
          </cell>
          <cell r="BV129" t="e">
            <v>#DIV/0!</v>
          </cell>
          <cell r="BW129" t="e">
            <v>#DIV/0!</v>
          </cell>
          <cell r="BX129" t="e">
            <v>#DIV/0!</v>
          </cell>
          <cell r="BY129" t="e">
            <v>#DIV/0!</v>
          </cell>
          <cell r="BZ129" t="e">
            <v>#DIV/0!</v>
          </cell>
          <cell r="CA129" t="e">
            <v>#DIV/0!</v>
          </cell>
          <cell r="CB129" t="e">
            <v>#DIV/0!</v>
          </cell>
          <cell r="CC129" t="e">
            <v>#DIV/0!</v>
          </cell>
          <cell r="CD129" t="e">
            <v>#DIV/0!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</row>
        <row r="130">
          <cell r="A130">
            <v>531</v>
          </cell>
          <cell r="B130" t="str">
            <v>531 Superintendent and School Board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 t="e">
            <v>#DIV/0!</v>
          </cell>
          <cell r="K130" t="e">
            <v>#DIV/0!</v>
          </cell>
          <cell r="L130" t="e">
            <v>#DIV/0!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e">
            <v>#DIV/0!</v>
          </cell>
          <cell r="Q130" t="e">
            <v>#DIV/0!</v>
          </cell>
          <cell r="R130" t="e">
            <v>#DIV/0!</v>
          </cell>
          <cell r="S130" t="e">
            <v>#DIV/0!</v>
          </cell>
          <cell r="T130" t="e">
            <v>#DIV/0!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  <cell r="AG130" t="e">
            <v>#DIV/0!</v>
          </cell>
          <cell r="AH130" t="e">
            <v>#DIV/0!</v>
          </cell>
          <cell r="AI130" t="e">
            <v>#DIV/0!</v>
          </cell>
          <cell r="AJ130" t="e">
            <v>#DIV/0!</v>
          </cell>
          <cell r="AK130" t="e">
            <v>#DIV/0!</v>
          </cell>
          <cell r="AL130" t="e">
            <v>#DIV/0!</v>
          </cell>
          <cell r="AM130" t="e">
            <v>#DIV/0!</v>
          </cell>
          <cell r="AN130" t="e">
            <v>#DIV/0!</v>
          </cell>
          <cell r="AO130" t="e">
            <v>#DIV/0!</v>
          </cell>
          <cell r="AP130" t="e">
            <v>#DIV/0!</v>
          </cell>
          <cell r="AQ130" t="e">
            <v>#DIV/0!</v>
          </cell>
          <cell r="AR130" t="e">
            <v>#DIV/0!</v>
          </cell>
          <cell r="AS130" t="e">
            <v>#DIV/0!</v>
          </cell>
          <cell r="AT130" t="e">
            <v>#DIV/0!</v>
          </cell>
          <cell r="AU130" t="e">
            <v>#DIV/0!</v>
          </cell>
          <cell r="AV130" t="e">
            <v>#DIV/0!</v>
          </cell>
          <cell r="AW130" t="e">
            <v>#DIV/0!</v>
          </cell>
          <cell r="AX130" t="e">
            <v>#DIV/0!</v>
          </cell>
          <cell r="AY130" t="e">
            <v>#DIV/0!</v>
          </cell>
          <cell r="AZ130" t="e">
            <v>#DIV/0!</v>
          </cell>
          <cell r="BA130" t="e">
            <v>#DIV/0!</v>
          </cell>
          <cell r="BB130" t="e">
            <v>#DIV/0!</v>
          </cell>
          <cell r="BC130" t="e">
            <v>#DIV/0!</v>
          </cell>
          <cell r="BD130" t="e">
            <v>#DIV/0!</v>
          </cell>
          <cell r="BE130" t="e">
            <v>#DIV/0!</v>
          </cell>
          <cell r="BF130" t="e">
            <v>#DIV/0!</v>
          </cell>
          <cell r="BG130" t="e">
            <v>#DIV/0!</v>
          </cell>
          <cell r="BH130" t="e">
            <v>#DIV/0!</v>
          </cell>
          <cell r="BI130" t="e">
            <v>#DIV/0!</v>
          </cell>
          <cell r="BJ130" t="e">
            <v>#DIV/0!</v>
          </cell>
          <cell r="BK130" t="e">
            <v>#DIV/0!</v>
          </cell>
          <cell r="BL130" t="e">
            <v>#DIV/0!</v>
          </cell>
          <cell r="BM130" t="e">
            <v>#DIV/0!</v>
          </cell>
          <cell r="BN130" t="e">
            <v>#DIV/0!</v>
          </cell>
          <cell r="BO130" t="e">
            <v>#DIV/0!</v>
          </cell>
          <cell r="BP130" t="e">
            <v>#DIV/0!</v>
          </cell>
          <cell r="BR130" t="e">
            <v>#DIV/0!</v>
          </cell>
          <cell r="BS130" t="e">
            <v>#DIV/0!</v>
          </cell>
          <cell r="BT130" t="e">
            <v>#DIV/0!</v>
          </cell>
          <cell r="BU130" t="e">
            <v>#DIV/0!</v>
          </cell>
          <cell r="BV130" t="e">
            <v>#DIV/0!</v>
          </cell>
          <cell r="BW130" t="e">
            <v>#DIV/0!</v>
          </cell>
          <cell r="BX130" t="e">
            <v>#DIV/0!</v>
          </cell>
          <cell r="BY130" t="e">
            <v>#DIV/0!</v>
          </cell>
          <cell r="BZ130" t="e">
            <v>#DIV/0!</v>
          </cell>
          <cell r="CA130" t="e">
            <v>#DIV/0!</v>
          </cell>
          <cell r="CB130" t="e">
            <v>#DIV/0!</v>
          </cell>
          <cell r="CC130" t="e">
            <v>#DIV/0!</v>
          </cell>
          <cell r="CD130" t="e">
            <v>#DIV/0!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</row>
        <row r="131">
          <cell r="A131">
            <v>532</v>
          </cell>
          <cell r="B131" t="str">
            <v>532 Legal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 t="e">
            <v>#DIV/0!</v>
          </cell>
          <cell r="J131" t="e">
            <v>#DIV/0!</v>
          </cell>
          <cell r="K131" t="e">
            <v>#DIV/0!</v>
          </cell>
          <cell r="L131" t="e">
            <v>#DIV/0!</v>
          </cell>
          <cell r="M131" t="e">
            <v>#DIV/0!</v>
          </cell>
          <cell r="N131" t="e">
            <v>#DIV/0!</v>
          </cell>
          <cell r="O131" t="e">
            <v>#DIV/0!</v>
          </cell>
          <cell r="P131" t="e">
            <v>#DIV/0!</v>
          </cell>
          <cell r="Q131" t="e">
            <v>#DIV/0!</v>
          </cell>
          <cell r="R131" t="e">
            <v>#DIV/0!</v>
          </cell>
          <cell r="S131" t="e">
            <v>#DIV/0!</v>
          </cell>
          <cell r="T131" t="e">
            <v>#DIV/0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  <cell r="AG131" t="e">
            <v>#DIV/0!</v>
          </cell>
          <cell r="AH131" t="e">
            <v>#DIV/0!</v>
          </cell>
          <cell r="AI131" t="e">
            <v>#DIV/0!</v>
          </cell>
          <cell r="AJ131" t="e">
            <v>#DIV/0!</v>
          </cell>
          <cell r="AK131" t="e">
            <v>#DIV/0!</v>
          </cell>
          <cell r="AL131" t="e">
            <v>#DIV/0!</v>
          </cell>
          <cell r="AM131" t="e">
            <v>#DIV/0!</v>
          </cell>
          <cell r="AN131" t="e">
            <v>#DIV/0!</v>
          </cell>
          <cell r="AO131" t="e">
            <v>#DIV/0!</v>
          </cell>
          <cell r="AP131" t="e">
            <v>#DIV/0!</v>
          </cell>
          <cell r="AQ131" t="e">
            <v>#DIV/0!</v>
          </cell>
          <cell r="AR131" t="e">
            <v>#DIV/0!</v>
          </cell>
          <cell r="AS131" t="e">
            <v>#DIV/0!</v>
          </cell>
          <cell r="AT131" t="e">
            <v>#DIV/0!</v>
          </cell>
          <cell r="AU131" t="e">
            <v>#DIV/0!</v>
          </cell>
          <cell r="AV131" t="e">
            <v>#DIV/0!</v>
          </cell>
          <cell r="AW131" t="e">
            <v>#DIV/0!</v>
          </cell>
          <cell r="AX131" t="e">
            <v>#DIV/0!</v>
          </cell>
          <cell r="AY131" t="e">
            <v>#DIV/0!</v>
          </cell>
          <cell r="AZ131" t="e">
            <v>#DIV/0!</v>
          </cell>
          <cell r="BA131" t="e">
            <v>#DIV/0!</v>
          </cell>
          <cell r="BB131" t="e">
            <v>#DIV/0!</v>
          </cell>
          <cell r="BC131" t="e">
            <v>#DIV/0!</v>
          </cell>
          <cell r="BD131" t="e">
            <v>#DIV/0!</v>
          </cell>
          <cell r="BE131" t="e">
            <v>#DIV/0!</v>
          </cell>
          <cell r="BF131" t="e">
            <v>#DIV/0!</v>
          </cell>
          <cell r="BG131" t="e">
            <v>#DIV/0!</v>
          </cell>
          <cell r="BH131" t="e">
            <v>#DIV/0!</v>
          </cell>
          <cell r="BI131" t="e">
            <v>#DIV/0!</v>
          </cell>
          <cell r="BJ131" t="e">
            <v>#DIV/0!</v>
          </cell>
          <cell r="BK131" t="e">
            <v>#DIV/0!</v>
          </cell>
          <cell r="BL131" t="e">
            <v>#DIV/0!</v>
          </cell>
          <cell r="BM131" t="e">
            <v>#DIV/0!</v>
          </cell>
          <cell r="BN131" t="e">
            <v>#DIV/0!</v>
          </cell>
          <cell r="BO131" t="e">
            <v>#DIV/0!</v>
          </cell>
          <cell r="BP131" t="e">
            <v>#DIV/0!</v>
          </cell>
          <cell r="BR131" t="e">
            <v>#DIV/0!</v>
          </cell>
          <cell r="BS131" t="e">
            <v>#DIV/0!</v>
          </cell>
          <cell r="BT131" t="e">
            <v>#DIV/0!</v>
          </cell>
          <cell r="BU131" t="e">
            <v>#DIV/0!</v>
          </cell>
          <cell r="BV131" t="e">
            <v>#DIV/0!</v>
          </cell>
          <cell r="BW131" t="e">
            <v>#DIV/0!</v>
          </cell>
          <cell r="BX131" t="e">
            <v>#DIV/0!</v>
          </cell>
          <cell r="BY131" t="e">
            <v>#DIV/0!</v>
          </cell>
          <cell r="BZ131" t="e">
            <v>#DIV/0!</v>
          </cell>
          <cell r="CA131" t="e">
            <v>#DIV/0!</v>
          </cell>
          <cell r="CB131" t="e">
            <v>#DIV/0!</v>
          </cell>
          <cell r="CC131" t="e">
            <v>#DIV/0!</v>
          </cell>
          <cell r="CD131" t="e">
            <v>#DIV/0!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</row>
        <row r="132">
          <cell r="A132">
            <v>90000</v>
          </cell>
          <cell r="B132" t="str">
            <v>Total</v>
          </cell>
          <cell r="E132" t="e">
            <v>#DIV/0!</v>
          </cell>
          <cell r="F132" t="e">
            <v>#DIV/0!</v>
          </cell>
          <cell r="G132" t="e">
            <v>#DIV/0!</v>
          </cell>
          <cell r="H132" t="e">
            <v>#DIV/0!</v>
          </cell>
          <cell r="I132" t="e">
            <v>#DIV/0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  <cell r="N132" t="e">
            <v>#DIV/0!</v>
          </cell>
          <cell r="O132" t="e">
            <v>#DIV/0!</v>
          </cell>
          <cell r="P132" t="e">
            <v>#DIV/0!</v>
          </cell>
          <cell r="Q132" t="e">
            <v>#DIV/0!</v>
          </cell>
          <cell r="R132" t="e">
            <v>#DIV/0!</v>
          </cell>
          <cell r="S132" t="e">
            <v>#DIV/0!</v>
          </cell>
          <cell r="T132" t="e">
            <v>#DIV/0!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  <cell r="AG132" t="e">
            <v>#DIV/0!</v>
          </cell>
          <cell r="AH132" t="e">
            <v>#DIV/0!</v>
          </cell>
          <cell r="AI132" t="e">
            <v>#DIV/0!</v>
          </cell>
          <cell r="AJ132" t="e">
            <v>#DIV/0!</v>
          </cell>
          <cell r="AK132" t="e">
            <v>#DIV/0!</v>
          </cell>
          <cell r="AL132" t="e">
            <v>#DIV/0!</v>
          </cell>
          <cell r="AM132" t="e">
            <v>#DIV/0!</v>
          </cell>
          <cell r="AN132" t="e">
            <v>#DIV/0!</v>
          </cell>
          <cell r="AO132" t="e">
            <v>#DIV/0!</v>
          </cell>
          <cell r="AP132" t="e">
            <v>#DIV/0!</v>
          </cell>
          <cell r="AQ132" t="e">
            <v>#DIV/0!</v>
          </cell>
          <cell r="AR132" t="e">
            <v>#DIV/0!</v>
          </cell>
          <cell r="AS132" t="e">
            <v>#DIV/0!</v>
          </cell>
          <cell r="AT132" t="e">
            <v>#DIV/0!</v>
          </cell>
          <cell r="AU132" t="e">
            <v>#DIV/0!</v>
          </cell>
          <cell r="AV132" t="e">
            <v>#DIV/0!</v>
          </cell>
          <cell r="AW132" t="e">
            <v>#DIV/0!</v>
          </cell>
          <cell r="AX132" t="e">
            <v>#DIV/0!</v>
          </cell>
          <cell r="AY132" t="e">
            <v>#DIV/0!</v>
          </cell>
          <cell r="AZ132" t="e">
            <v>#DIV/0!</v>
          </cell>
          <cell r="BA132" t="e">
            <v>#DIV/0!</v>
          </cell>
          <cell r="BB132" t="e">
            <v>#DIV/0!</v>
          </cell>
          <cell r="BC132" t="e">
            <v>#DIV/0!</v>
          </cell>
          <cell r="BD132" t="e">
            <v>#DIV/0!</v>
          </cell>
          <cell r="BE132" t="e">
            <v>#DIV/0!</v>
          </cell>
          <cell r="BF132" t="e">
            <v>#DIV/0!</v>
          </cell>
          <cell r="BG132" t="e">
            <v>#DIV/0!</v>
          </cell>
          <cell r="BH132" t="e">
            <v>#DIV/0!</v>
          </cell>
          <cell r="BI132" t="e">
            <v>#DIV/0!</v>
          </cell>
          <cell r="BJ132" t="e">
            <v>#DIV/0!</v>
          </cell>
          <cell r="BK132" t="e">
            <v>#DIV/0!</v>
          </cell>
          <cell r="BL132" t="e">
            <v>#DIV/0!</v>
          </cell>
          <cell r="BM132" t="e">
            <v>#DIV/0!</v>
          </cell>
          <cell r="BN132" t="e">
            <v>#DIV/0!</v>
          </cell>
          <cell r="BO132" t="e">
            <v>#DIV/0!</v>
          </cell>
          <cell r="BP132" t="e">
            <v>#DIV/0!</v>
          </cell>
          <cell r="BR132" t="e">
            <v>#DIV/0!</v>
          </cell>
          <cell r="BS132" t="e">
            <v>#DIV/0!</v>
          </cell>
          <cell r="BT132" t="e">
            <v>#DIV/0!</v>
          </cell>
          <cell r="BU132" t="e">
            <v>#DIV/0!</v>
          </cell>
          <cell r="BV132" t="e">
            <v>#DIV/0!</v>
          </cell>
          <cell r="BW132" t="e">
            <v>#DIV/0!</v>
          </cell>
          <cell r="BX132" t="e">
            <v>#DIV/0!</v>
          </cell>
          <cell r="BY132" t="e">
            <v>#DIV/0!</v>
          </cell>
          <cell r="BZ132" t="e">
            <v>#DIV/0!</v>
          </cell>
          <cell r="CA132" t="e">
            <v>#DIV/0!</v>
          </cell>
          <cell r="CB132" t="e">
            <v>#DIV/0!</v>
          </cell>
          <cell r="CC132" t="e">
            <v>#DIV/0!</v>
          </cell>
          <cell r="CD132" t="e">
            <v>#DIV/0!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</row>
        <row r="133">
          <cell r="A133">
            <v>35</v>
          </cell>
          <cell r="B133" t="str">
            <v>&lt;==== N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</row>
        <row r="143">
          <cell r="A143">
            <v>0</v>
          </cell>
          <cell r="B143" t="str">
            <v>0 Other Programs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L143" t="e">
            <v>#DIV/0!</v>
          </cell>
          <cell r="M143" t="e">
            <v>#DIV/0!</v>
          </cell>
          <cell r="N143" t="e">
            <v>#DIV/0!</v>
          </cell>
          <cell r="O143" t="e">
            <v>#DIV/0!</v>
          </cell>
          <cell r="P143">
            <v>0</v>
          </cell>
          <cell r="Q143" t="e">
            <v>#DIV/0!</v>
          </cell>
          <cell r="R143" t="e">
            <v>#DIV/0!</v>
          </cell>
          <cell r="S143" t="e">
            <v>#DIV/0!</v>
          </cell>
          <cell r="T143" t="e">
            <v>#DIV/0!</v>
          </cell>
          <cell r="U143">
            <v>0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 t="e">
            <v>#DIV/0!</v>
          </cell>
          <cell r="AD143" t="e">
            <v>#DIV/0!</v>
          </cell>
          <cell r="AE143">
            <v>0</v>
          </cell>
          <cell r="AF143" t="e">
            <v>#DIV/0!</v>
          </cell>
          <cell r="AG143" t="e">
            <v>#DIV/0!</v>
          </cell>
          <cell r="AH143" t="e">
            <v>#DIV/0!</v>
          </cell>
          <cell r="AI143" t="e">
            <v>#DIV/0!</v>
          </cell>
          <cell r="AJ143" t="e">
            <v>#DIV/0!</v>
          </cell>
          <cell r="AK143">
            <v>0</v>
          </cell>
          <cell r="AL143">
            <v>0</v>
          </cell>
          <cell r="AM143" t="e">
            <v>#DIV/0!</v>
          </cell>
          <cell r="AN143" t="e">
            <v>#DIV/0!</v>
          </cell>
          <cell r="AO143" t="e">
            <v>#DIV/0!</v>
          </cell>
          <cell r="AP143" t="e">
            <v>#DIV/0!</v>
          </cell>
          <cell r="AQ143" t="e">
            <v>#DIV/0!</v>
          </cell>
          <cell r="AR143" t="e">
            <v>#DIV/0!</v>
          </cell>
          <cell r="AS143" t="e">
            <v>#DIV/0!</v>
          </cell>
          <cell r="AT143" t="e">
            <v>#DIV/0!</v>
          </cell>
          <cell r="AU143" t="e">
            <v>#DIV/0!</v>
          </cell>
          <cell r="AV143" t="e">
            <v>#DIV/0!</v>
          </cell>
          <cell r="AW143" t="e">
            <v>#DIV/0!</v>
          </cell>
          <cell r="AX143" t="e">
            <v>#DIV/0!</v>
          </cell>
          <cell r="AY143" t="e">
            <v>#DIV/0!</v>
          </cell>
          <cell r="AZ143" t="e">
            <v>#DIV/0!</v>
          </cell>
          <cell r="BA143" t="e">
            <v>#DIV/0!</v>
          </cell>
          <cell r="BB143" t="e">
            <v>#DIV/0!</v>
          </cell>
          <cell r="BC143" t="e">
            <v>#DIV/0!</v>
          </cell>
          <cell r="BD143" t="e">
            <v>#DIV/0!</v>
          </cell>
          <cell r="BE143" t="e">
            <v>#DIV/0!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</row>
        <row r="144">
          <cell r="A144">
            <v>0</v>
          </cell>
          <cell r="B144" t="str">
            <v>1 Regular Elementary/Secondary Education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L144" t="e">
            <v>#DIV/0!</v>
          </cell>
          <cell r="M144" t="e">
            <v>#DIV/0!</v>
          </cell>
          <cell r="N144" t="e">
            <v>#DIV/0!</v>
          </cell>
          <cell r="O144" t="e">
            <v>#DIV/0!</v>
          </cell>
          <cell r="P144">
            <v>0</v>
          </cell>
          <cell r="Q144" t="e">
            <v>#DIV/0!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0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 t="e">
            <v>#DIV/0!</v>
          </cell>
          <cell r="AD144" t="e">
            <v>#DIV/0!</v>
          </cell>
          <cell r="AE144">
            <v>0</v>
          </cell>
          <cell r="AF144" t="e">
            <v>#DIV/0!</v>
          </cell>
          <cell r="AG144" t="e">
            <v>#DIV/0!</v>
          </cell>
          <cell r="AH144" t="e">
            <v>#DIV/0!</v>
          </cell>
          <cell r="AI144" t="e">
            <v>#DIV/0!</v>
          </cell>
          <cell r="AJ144" t="e">
            <v>#DIV/0!</v>
          </cell>
          <cell r="AK144">
            <v>0</v>
          </cell>
          <cell r="AL144">
            <v>0</v>
          </cell>
          <cell r="AM144" t="e">
            <v>#DIV/0!</v>
          </cell>
          <cell r="AN144" t="e">
            <v>#DIV/0!</v>
          </cell>
          <cell r="AO144" t="e">
            <v>#DIV/0!</v>
          </cell>
          <cell r="AP144" t="e">
            <v>#DIV/0!</v>
          </cell>
          <cell r="AQ144" t="e">
            <v>#DIV/0!</v>
          </cell>
          <cell r="AR144" t="e">
            <v>#DIV/0!</v>
          </cell>
          <cell r="AS144" t="e">
            <v>#DIV/0!</v>
          </cell>
          <cell r="AT144" t="e">
            <v>#DIV/0!</v>
          </cell>
          <cell r="AU144" t="e">
            <v>#DIV/0!</v>
          </cell>
          <cell r="AV144" t="e">
            <v>#DIV/0!</v>
          </cell>
          <cell r="AW144" t="e">
            <v>#DIV/0!</v>
          </cell>
          <cell r="AX144" t="e">
            <v>#DIV/0!</v>
          </cell>
          <cell r="AY144" t="e">
            <v>#DIV/0!</v>
          </cell>
          <cell r="AZ144" t="e">
            <v>#DIV/0!</v>
          </cell>
          <cell r="BA144" t="e">
            <v>#DIV/0!</v>
          </cell>
          <cell r="BB144" t="e">
            <v>#DIV/0!</v>
          </cell>
          <cell r="BC144" t="e">
            <v>#DIV/0!</v>
          </cell>
          <cell r="BD144" t="e">
            <v>#DIV/0!</v>
          </cell>
          <cell r="BE144" t="e">
            <v>#DIV/0!</v>
          </cell>
          <cell r="BF144" t="e">
            <v>#DIV/0!</v>
          </cell>
          <cell r="BG144" t="e">
            <v>#DIV/0!</v>
          </cell>
          <cell r="BH144" t="e">
            <v>#DIV/0!</v>
          </cell>
          <cell r="BI144" t="e">
            <v>#DIV/0!</v>
          </cell>
          <cell r="BJ144" t="e">
            <v>#DIV/0!</v>
          </cell>
          <cell r="BK144" t="e">
            <v>#DIV/0!</v>
          </cell>
          <cell r="BL144" t="e">
            <v>#DIV/0!</v>
          </cell>
          <cell r="BM144" t="e">
            <v>#DIV/0!</v>
          </cell>
          <cell r="BN144" t="e">
            <v>#DIV/0!</v>
          </cell>
          <cell r="BO144" t="e">
            <v>#DIV/0!</v>
          </cell>
          <cell r="BP144" t="e">
            <v>#DIV/0!</v>
          </cell>
        </row>
        <row r="145">
          <cell r="A145">
            <v>20</v>
          </cell>
          <cell r="B145" t="str">
            <v>2 Special Education</v>
          </cell>
          <cell r="E145" t="e">
            <v>#DIV/0!</v>
          </cell>
          <cell r="F145" t="e">
            <v>#DIV/0!</v>
          </cell>
          <cell r="G145" t="e">
            <v>#DIV/0!</v>
          </cell>
          <cell r="H145" t="e">
            <v>#DIV/0!</v>
          </cell>
          <cell r="I145" t="e">
            <v>#DIV/0!</v>
          </cell>
          <cell r="J145" t="e">
            <v>#DIV/0!</v>
          </cell>
          <cell r="K145" t="e">
            <v>#DIV/0!</v>
          </cell>
          <cell r="L145" t="e">
            <v>#DIV/0!</v>
          </cell>
          <cell r="M145" t="e">
            <v>#DIV/0!</v>
          </cell>
          <cell r="N145" t="e">
            <v>#DIV/0!</v>
          </cell>
          <cell r="O145" t="e">
            <v>#DIV/0!</v>
          </cell>
          <cell r="P145">
            <v>0</v>
          </cell>
          <cell r="Q145" t="e">
            <v>#DIV/0!</v>
          </cell>
          <cell r="R145" t="e">
            <v>#DIV/0!</v>
          </cell>
          <cell r="S145" t="e">
            <v>#DIV/0!</v>
          </cell>
          <cell r="T145" t="e">
            <v>#DIV/0!</v>
          </cell>
          <cell r="U145">
            <v>0</v>
          </cell>
          <cell r="V145" t="e">
            <v>#DIV/0!</v>
          </cell>
          <cell r="W145" t="e">
            <v>#DIV/0!</v>
          </cell>
          <cell r="X145" t="e">
            <v>#DIV/0!</v>
          </cell>
          <cell r="Y145" t="e">
            <v>#DIV/0!</v>
          </cell>
          <cell r="Z145" t="e">
            <v>#DIV/0!</v>
          </cell>
          <cell r="AA145" t="e">
            <v>#DIV/0!</v>
          </cell>
          <cell r="AB145" t="e">
            <v>#DIV/0!</v>
          </cell>
          <cell r="AC145" t="e">
            <v>#DIV/0!</v>
          </cell>
          <cell r="AD145" t="e">
            <v>#DIV/0!</v>
          </cell>
          <cell r="AE145">
            <v>0</v>
          </cell>
          <cell r="AF145" t="e">
            <v>#DIV/0!</v>
          </cell>
          <cell r="AG145" t="e">
            <v>#DIV/0!</v>
          </cell>
          <cell r="AH145" t="e">
            <v>#DIV/0!</v>
          </cell>
          <cell r="AI145" t="e">
            <v>#DIV/0!</v>
          </cell>
          <cell r="AJ145" t="e">
            <v>#DIV/0!</v>
          </cell>
          <cell r="AK145">
            <v>0</v>
          </cell>
          <cell r="AL145">
            <v>0</v>
          </cell>
          <cell r="AM145" t="e">
            <v>#DIV/0!</v>
          </cell>
          <cell r="AN145" t="e">
            <v>#DIV/0!</v>
          </cell>
          <cell r="AO145" t="e">
            <v>#DIV/0!</v>
          </cell>
          <cell r="AP145" t="e">
            <v>#DIV/0!</v>
          </cell>
          <cell r="AQ145" t="e">
            <v>#DIV/0!</v>
          </cell>
          <cell r="AR145" t="e">
            <v>#DIV/0!</v>
          </cell>
          <cell r="AS145" t="e">
            <v>#DIV/0!</v>
          </cell>
          <cell r="AT145" t="e">
            <v>#DIV/0!</v>
          </cell>
          <cell r="AU145" t="e">
            <v>#DIV/0!</v>
          </cell>
          <cell r="AV145" t="e">
            <v>#DIV/0!</v>
          </cell>
          <cell r="AW145" t="e">
            <v>#DIV/0!</v>
          </cell>
          <cell r="AX145" t="e">
            <v>#DIV/0!</v>
          </cell>
          <cell r="AY145" t="e">
            <v>#DIV/0!</v>
          </cell>
          <cell r="AZ145" t="e">
            <v>#DIV/0!</v>
          </cell>
          <cell r="BA145" t="e">
            <v>#DIV/0!</v>
          </cell>
          <cell r="BB145" t="e">
            <v>#DIV/0!</v>
          </cell>
          <cell r="BC145" t="e">
            <v>#DIV/0!</v>
          </cell>
          <cell r="BD145" t="e">
            <v>#DIV/0!</v>
          </cell>
          <cell r="BE145" t="e">
            <v>#DIV/0!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</row>
        <row r="146">
          <cell r="A146">
            <v>30</v>
          </cell>
          <cell r="B146" t="str">
            <v>3 Career and Technical Education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 t="e">
            <v>#DIV/0!</v>
          </cell>
          <cell r="J146" t="e">
            <v>#DIV/0!</v>
          </cell>
          <cell r="K146" t="e">
            <v>#DIV/0!</v>
          </cell>
          <cell r="L146" t="e">
            <v>#DIV/0!</v>
          </cell>
          <cell r="M146" t="e">
            <v>#DIV/0!</v>
          </cell>
          <cell r="N146" t="e">
            <v>#DIV/0!</v>
          </cell>
          <cell r="O146" t="e">
            <v>#DIV/0!</v>
          </cell>
          <cell r="P146">
            <v>0</v>
          </cell>
          <cell r="Q146" t="e">
            <v>#DIV/0!</v>
          </cell>
          <cell r="R146" t="e">
            <v>#DIV/0!</v>
          </cell>
          <cell r="S146" t="e">
            <v>#DIV/0!</v>
          </cell>
          <cell r="T146" t="e">
            <v>#DIV/0!</v>
          </cell>
          <cell r="U146">
            <v>0</v>
          </cell>
          <cell r="V146" t="e">
            <v>#DIV/0!</v>
          </cell>
          <cell r="W146" t="e">
            <v>#DIV/0!</v>
          </cell>
          <cell r="X146" t="e">
            <v>#DIV/0!</v>
          </cell>
          <cell r="Y146" t="e">
            <v>#DIV/0!</v>
          </cell>
          <cell r="Z146" t="e">
            <v>#DIV/0!</v>
          </cell>
          <cell r="AA146" t="e">
            <v>#DIV/0!</v>
          </cell>
          <cell r="AB146" t="e">
            <v>#DIV/0!</v>
          </cell>
          <cell r="AC146" t="e">
            <v>#DIV/0!</v>
          </cell>
          <cell r="AD146" t="e">
            <v>#DIV/0!</v>
          </cell>
          <cell r="AE146">
            <v>0</v>
          </cell>
          <cell r="AF146" t="e">
            <v>#DIV/0!</v>
          </cell>
          <cell r="AG146" t="e">
            <v>#DIV/0!</v>
          </cell>
          <cell r="AH146" t="e">
            <v>#DIV/0!</v>
          </cell>
          <cell r="AI146" t="e">
            <v>#DIV/0!</v>
          </cell>
          <cell r="AJ146" t="e">
            <v>#DIV/0!</v>
          </cell>
          <cell r="AK146">
            <v>0</v>
          </cell>
          <cell r="AL146">
            <v>0</v>
          </cell>
          <cell r="AM146" t="e">
            <v>#DIV/0!</v>
          </cell>
          <cell r="AN146" t="e">
            <v>#DIV/0!</v>
          </cell>
          <cell r="AO146" t="e">
            <v>#DIV/0!</v>
          </cell>
          <cell r="AP146" t="e">
            <v>#DIV/0!</v>
          </cell>
          <cell r="AQ146" t="e">
            <v>#DIV/0!</v>
          </cell>
          <cell r="AR146" t="e">
            <v>#DIV/0!</v>
          </cell>
          <cell r="AS146" t="e">
            <v>#DIV/0!</v>
          </cell>
          <cell r="AT146" t="e">
            <v>#DIV/0!</v>
          </cell>
          <cell r="AU146" t="e">
            <v>#DIV/0!</v>
          </cell>
          <cell r="AV146" t="e">
            <v>#DIV/0!</v>
          </cell>
          <cell r="AW146" t="e">
            <v>#DIV/0!</v>
          </cell>
          <cell r="AX146" t="e">
            <v>#DIV/0!</v>
          </cell>
          <cell r="AY146" t="e">
            <v>#DIV/0!</v>
          </cell>
          <cell r="AZ146" t="e">
            <v>#DIV/0!</v>
          </cell>
          <cell r="BA146" t="e">
            <v>#DIV/0!</v>
          </cell>
          <cell r="BB146" t="e">
            <v>#DIV/0!</v>
          </cell>
          <cell r="BC146" t="e">
            <v>#DIV/0!</v>
          </cell>
          <cell r="BD146" t="e">
            <v>#DIV/0!</v>
          </cell>
          <cell r="BE146" t="e">
            <v>#DIV/0!</v>
          </cell>
          <cell r="BF146" t="e">
            <v>#DIV/0!</v>
          </cell>
          <cell r="BG146" t="e">
            <v>#DIV/0!</v>
          </cell>
          <cell r="BH146" t="e">
            <v>#DIV/0!</v>
          </cell>
          <cell r="BI146" t="e">
            <v>#DIV/0!</v>
          </cell>
          <cell r="BJ146" t="e">
            <v>#DIV/0!</v>
          </cell>
          <cell r="BK146" t="e">
            <v>#DIV/0!</v>
          </cell>
          <cell r="BL146" t="e">
            <v>#DIV/0!</v>
          </cell>
          <cell r="BM146" t="e">
            <v>#DIV/0!</v>
          </cell>
          <cell r="BN146" t="e">
            <v>#DIV/0!</v>
          </cell>
          <cell r="BO146" t="e">
            <v>#DIV/0!</v>
          </cell>
          <cell r="BP146" t="e">
            <v>#DIV/0!</v>
          </cell>
        </row>
        <row r="147">
          <cell r="A147">
            <v>40</v>
          </cell>
          <cell r="B147" t="str">
            <v>4 Bilingual/ESL Education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 t="e">
            <v>#DIV/0!</v>
          </cell>
          <cell r="M147" t="e">
            <v>#DIV/0!</v>
          </cell>
          <cell r="N147" t="e">
            <v>#DIV/0!</v>
          </cell>
          <cell r="O147" t="e">
            <v>#DIV/0!</v>
          </cell>
          <cell r="P147">
            <v>0</v>
          </cell>
          <cell r="Q147" t="e">
            <v>#DIV/0!</v>
          </cell>
          <cell r="R147" t="e">
            <v>#DIV/0!</v>
          </cell>
          <cell r="S147" t="e">
            <v>#DIV/0!</v>
          </cell>
          <cell r="T147" t="e">
            <v>#DIV/0!</v>
          </cell>
          <cell r="U147">
            <v>0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 t="e">
            <v>#DIV/0!</v>
          </cell>
          <cell r="AD147" t="e">
            <v>#DIV/0!</v>
          </cell>
          <cell r="AE147">
            <v>0</v>
          </cell>
          <cell r="AF147" t="e">
            <v>#DIV/0!</v>
          </cell>
          <cell r="AG147" t="e">
            <v>#DIV/0!</v>
          </cell>
          <cell r="AH147" t="e">
            <v>#DIV/0!</v>
          </cell>
          <cell r="AI147" t="e">
            <v>#DIV/0!</v>
          </cell>
          <cell r="AJ147" t="e">
            <v>#DIV/0!</v>
          </cell>
          <cell r="AK147">
            <v>0</v>
          </cell>
          <cell r="AL147">
            <v>0</v>
          </cell>
          <cell r="AM147" t="e">
            <v>#DIV/0!</v>
          </cell>
          <cell r="AN147" t="e">
            <v>#DIV/0!</v>
          </cell>
          <cell r="AO147" t="e">
            <v>#DIV/0!</v>
          </cell>
          <cell r="AP147" t="e">
            <v>#DIV/0!</v>
          </cell>
          <cell r="AQ147" t="e">
            <v>#DIV/0!</v>
          </cell>
          <cell r="AR147" t="e">
            <v>#DIV/0!</v>
          </cell>
          <cell r="AS147" t="e">
            <v>#DIV/0!</v>
          </cell>
          <cell r="AT147" t="e">
            <v>#DIV/0!</v>
          </cell>
          <cell r="AU147" t="e">
            <v>#DIV/0!</v>
          </cell>
          <cell r="AV147" t="e">
            <v>#DIV/0!</v>
          </cell>
          <cell r="AW147" t="e">
            <v>#DIV/0!</v>
          </cell>
          <cell r="AX147" t="e">
            <v>#DIV/0!</v>
          </cell>
          <cell r="AY147" t="e">
            <v>#DIV/0!</v>
          </cell>
          <cell r="AZ147" t="e">
            <v>#DIV/0!</v>
          </cell>
          <cell r="BA147" t="e">
            <v>#DIV/0!</v>
          </cell>
          <cell r="BB147" t="e">
            <v>#DIV/0!</v>
          </cell>
          <cell r="BC147" t="e">
            <v>#DIV/0!</v>
          </cell>
          <cell r="BD147" t="e">
            <v>#DIV/0!</v>
          </cell>
          <cell r="BE147" t="e">
            <v>#DIV/0!</v>
          </cell>
          <cell r="BF147" t="e">
            <v>#DIV/0!</v>
          </cell>
          <cell r="BG147" t="e">
            <v>#DIV/0!</v>
          </cell>
          <cell r="BH147" t="e">
            <v>#DIV/0!</v>
          </cell>
          <cell r="BI147" t="e">
            <v>#DIV/0!</v>
          </cell>
          <cell r="BJ147" t="e">
            <v>#DIV/0!</v>
          </cell>
          <cell r="BK147" t="e">
            <v>#DIV/0!</v>
          </cell>
          <cell r="BL147" t="e">
            <v>#DIV/0!</v>
          </cell>
          <cell r="BM147" t="e">
            <v>#DIV/0!</v>
          </cell>
          <cell r="BN147" t="e">
            <v>#DIV/0!</v>
          </cell>
          <cell r="BO147" t="e">
            <v>#DIV/0!</v>
          </cell>
          <cell r="BP147" t="e">
            <v>#DIV/0!</v>
          </cell>
        </row>
        <row r="148">
          <cell r="A148">
            <v>50</v>
          </cell>
          <cell r="B148" t="str">
            <v>5 Non-Public Schools Programs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>
            <v>0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>
            <v>0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 t="e">
            <v>#DIV/0!</v>
          </cell>
          <cell r="AD148" t="e">
            <v>#DIV/0!</v>
          </cell>
          <cell r="AE148">
            <v>0</v>
          </cell>
          <cell r="AF148" t="e">
            <v>#DIV/0!</v>
          </cell>
          <cell r="AG148" t="e">
            <v>#DIV/0!</v>
          </cell>
          <cell r="AH148" t="e">
            <v>#DIV/0!</v>
          </cell>
          <cell r="AI148" t="e">
            <v>#DIV/0!</v>
          </cell>
          <cell r="AJ148" t="e">
            <v>#DIV/0!</v>
          </cell>
          <cell r="AK148">
            <v>0</v>
          </cell>
          <cell r="AL148">
            <v>0</v>
          </cell>
          <cell r="AM148" t="e">
            <v>#DIV/0!</v>
          </cell>
          <cell r="AN148" t="e">
            <v>#DIV/0!</v>
          </cell>
          <cell r="AO148" t="e">
            <v>#DIV/0!</v>
          </cell>
          <cell r="AP148" t="e">
            <v>#DIV/0!</v>
          </cell>
          <cell r="AQ148" t="e">
            <v>#DIV/0!</v>
          </cell>
          <cell r="AR148" t="e">
            <v>#DIV/0!</v>
          </cell>
          <cell r="AS148" t="e">
            <v>#DIV/0!</v>
          </cell>
          <cell r="AT148" t="e">
            <v>#DIV/0!</v>
          </cell>
          <cell r="AU148" t="e">
            <v>#DIV/0!</v>
          </cell>
          <cell r="AV148" t="e">
            <v>#DIV/0!</v>
          </cell>
          <cell r="AW148" t="e">
            <v>#DIV/0!</v>
          </cell>
          <cell r="AX148" t="e">
            <v>#DIV/0!</v>
          </cell>
          <cell r="AY148" t="e">
            <v>#DIV/0!</v>
          </cell>
          <cell r="AZ148" t="e">
            <v>#DIV/0!</v>
          </cell>
          <cell r="BA148" t="e">
            <v>#DIV/0!</v>
          </cell>
          <cell r="BB148" t="e">
            <v>#DIV/0!</v>
          </cell>
          <cell r="BC148" t="e">
            <v>#DIV/0!</v>
          </cell>
          <cell r="BD148" t="e">
            <v>#DIV/0!</v>
          </cell>
          <cell r="BE148" t="e">
            <v>#DIV/0!</v>
          </cell>
          <cell r="BF148" t="e">
            <v>#DIV/0!</v>
          </cell>
          <cell r="BG148" t="e">
            <v>#DIV/0!</v>
          </cell>
          <cell r="BH148" t="e">
            <v>#DIV/0!</v>
          </cell>
          <cell r="BI148" t="e">
            <v>#DIV/0!</v>
          </cell>
          <cell r="BJ148" t="e">
            <v>#DIV/0!</v>
          </cell>
          <cell r="BK148" t="e">
            <v>#DIV/0!</v>
          </cell>
          <cell r="BL148" t="e">
            <v>#DIV/0!</v>
          </cell>
          <cell r="BM148" t="e">
            <v>#DIV/0!</v>
          </cell>
          <cell r="BN148" t="e">
            <v>#DIV/0!</v>
          </cell>
          <cell r="BO148" t="e">
            <v>#DIV/0!</v>
          </cell>
          <cell r="BP148" t="e">
            <v>#DIV/0!</v>
          </cell>
        </row>
        <row r="149">
          <cell r="A149">
            <v>60</v>
          </cell>
          <cell r="B149" t="str">
            <v>6 Adult/Continuing Ed, Summer School,  After School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 t="e">
            <v>#DIV/0!</v>
          </cell>
          <cell r="M149" t="e">
            <v>#DIV/0!</v>
          </cell>
          <cell r="N149" t="e">
            <v>#DIV/0!</v>
          </cell>
          <cell r="O149" t="e">
            <v>#DIV/0!</v>
          </cell>
          <cell r="P149">
            <v>0</v>
          </cell>
          <cell r="Q149" t="e">
            <v>#DIV/0!</v>
          </cell>
          <cell r="R149" t="e">
            <v>#DIV/0!</v>
          </cell>
          <cell r="S149" t="e">
            <v>#DIV/0!</v>
          </cell>
          <cell r="T149" t="e">
            <v>#DIV/0!</v>
          </cell>
          <cell r="U149">
            <v>0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 t="e">
            <v>#DIV/0!</v>
          </cell>
          <cell r="AD149" t="e">
            <v>#DIV/0!</v>
          </cell>
          <cell r="AE149">
            <v>0</v>
          </cell>
          <cell r="AF149" t="e">
            <v>#DIV/0!</v>
          </cell>
          <cell r="AG149" t="e">
            <v>#DIV/0!</v>
          </cell>
          <cell r="AH149" t="e">
            <v>#DIV/0!</v>
          </cell>
          <cell r="AI149" t="e">
            <v>#DIV/0!</v>
          </cell>
          <cell r="AJ149" t="e">
            <v>#DIV/0!</v>
          </cell>
          <cell r="AK149">
            <v>0</v>
          </cell>
          <cell r="AL149">
            <v>0</v>
          </cell>
          <cell r="AM149" t="e">
            <v>#DIV/0!</v>
          </cell>
          <cell r="AN149" t="e">
            <v>#DIV/0!</v>
          </cell>
          <cell r="AO149" t="e">
            <v>#DIV/0!</v>
          </cell>
          <cell r="AP149" t="e">
            <v>#DIV/0!</v>
          </cell>
          <cell r="AQ149" t="e">
            <v>#DIV/0!</v>
          </cell>
          <cell r="AR149" t="e">
            <v>#DIV/0!</v>
          </cell>
          <cell r="AS149" t="e">
            <v>#DIV/0!</v>
          </cell>
          <cell r="AT149" t="e">
            <v>#DIV/0!</v>
          </cell>
          <cell r="AU149" t="e">
            <v>#DIV/0!</v>
          </cell>
          <cell r="AV149" t="e">
            <v>#DIV/0!</v>
          </cell>
          <cell r="AW149" t="e">
            <v>#DIV/0!</v>
          </cell>
          <cell r="AX149" t="e">
            <v>#DIV/0!</v>
          </cell>
          <cell r="AY149" t="e">
            <v>#DIV/0!</v>
          </cell>
          <cell r="AZ149" t="e">
            <v>#DIV/0!</v>
          </cell>
          <cell r="BA149" t="e">
            <v>#DIV/0!</v>
          </cell>
          <cell r="BB149" t="e">
            <v>#DIV/0!</v>
          </cell>
          <cell r="BC149" t="e">
            <v>#DIV/0!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  <cell r="BJ149" t="e">
            <v>#DIV/0!</v>
          </cell>
          <cell r="BK149" t="e">
            <v>#DIV/0!</v>
          </cell>
          <cell r="BL149" t="e">
            <v>#DIV/0!</v>
          </cell>
          <cell r="BM149" t="e">
            <v>#DIV/0!</v>
          </cell>
          <cell r="BN149" t="e">
            <v>#DIV/0!</v>
          </cell>
          <cell r="BO149" t="e">
            <v>#DIV/0!</v>
          </cell>
          <cell r="BP149" t="e">
            <v>#DIV/0!</v>
          </cell>
        </row>
        <row r="150">
          <cell r="A150">
            <v>70</v>
          </cell>
          <cell r="B150" t="str">
            <v>7 Community/Jr College Education Programs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 t="e">
            <v>#DIV/0!</v>
          </cell>
          <cell r="M150" t="e">
            <v>#DIV/0!</v>
          </cell>
          <cell r="N150" t="e">
            <v>#DIV/0!</v>
          </cell>
          <cell r="O150" t="e">
            <v>#DIV/0!</v>
          </cell>
          <cell r="P150">
            <v>0</v>
          </cell>
          <cell r="Q150" t="e">
            <v>#DIV/0!</v>
          </cell>
          <cell r="R150" t="e">
            <v>#DIV/0!</v>
          </cell>
          <cell r="S150" t="e">
            <v>#DIV/0!</v>
          </cell>
          <cell r="T150" t="e">
            <v>#DIV/0!</v>
          </cell>
          <cell r="U150">
            <v>0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 t="e">
            <v>#DIV/0!</v>
          </cell>
          <cell r="AD150" t="e">
            <v>#DIV/0!</v>
          </cell>
          <cell r="AE150">
            <v>0</v>
          </cell>
          <cell r="AF150" t="e">
            <v>#DIV/0!</v>
          </cell>
          <cell r="AG150" t="e">
            <v>#DIV/0!</v>
          </cell>
          <cell r="AH150" t="e">
            <v>#DIV/0!</v>
          </cell>
          <cell r="AI150" t="e">
            <v>#DIV/0!</v>
          </cell>
          <cell r="AJ150" t="e">
            <v>#DIV/0!</v>
          </cell>
          <cell r="AK150">
            <v>0</v>
          </cell>
          <cell r="AL150">
            <v>0</v>
          </cell>
          <cell r="AM150" t="e">
            <v>#DIV/0!</v>
          </cell>
          <cell r="AN150" t="e">
            <v>#DIV/0!</v>
          </cell>
          <cell r="AO150" t="e">
            <v>#DIV/0!</v>
          </cell>
          <cell r="AP150" t="e">
            <v>#DIV/0!</v>
          </cell>
          <cell r="AQ150" t="e">
            <v>#DIV/0!</v>
          </cell>
          <cell r="AR150" t="e">
            <v>#DIV/0!</v>
          </cell>
          <cell r="AS150" t="e">
            <v>#DIV/0!</v>
          </cell>
          <cell r="AT150" t="e">
            <v>#DIV/0!</v>
          </cell>
          <cell r="AU150" t="e">
            <v>#DIV/0!</v>
          </cell>
          <cell r="AV150" t="e">
            <v>#DIV/0!</v>
          </cell>
          <cell r="AW150" t="e">
            <v>#DIV/0!</v>
          </cell>
          <cell r="AX150" t="e">
            <v>#DIV/0!</v>
          </cell>
          <cell r="AY150" t="e">
            <v>#DIV/0!</v>
          </cell>
          <cell r="AZ150" t="e">
            <v>#DIV/0!</v>
          </cell>
          <cell r="BA150" t="e">
            <v>#DIV/0!</v>
          </cell>
          <cell r="BB150" t="e">
            <v>#DIV/0!</v>
          </cell>
          <cell r="BC150" t="e">
            <v>#DIV/0!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  <cell r="BJ150" t="e">
            <v>#DIV/0!</v>
          </cell>
          <cell r="BK150" t="e">
            <v>#DIV/0!</v>
          </cell>
          <cell r="BL150" t="e">
            <v>#DIV/0!</v>
          </cell>
          <cell r="BM150" t="e">
            <v>#DIV/0!</v>
          </cell>
          <cell r="BN150" t="e">
            <v>#DIV/0!</v>
          </cell>
          <cell r="BO150" t="e">
            <v>#DIV/0!</v>
          </cell>
          <cell r="BP150" t="e">
            <v>#DIV/0!</v>
          </cell>
        </row>
        <row r="151">
          <cell r="A151">
            <v>80</v>
          </cell>
          <cell r="B151" t="str">
            <v>8 Community Services Programs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 t="e">
            <v>#DIV/0!</v>
          </cell>
          <cell r="K151" t="e">
            <v>#DIV/0!</v>
          </cell>
          <cell r="L151" t="e">
            <v>#DIV/0!</v>
          </cell>
          <cell r="M151" t="e">
            <v>#DIV/0!</v>
          </cell>
          <cell r="N151" t="e">
            <v>#DIV/0!</v>
          </cell>
          <cell r="O151" t="e">
            <v>#DIV/0!</v>
          </cell>
          <cell r="P151">
            <v>0</v>
          </cell>
          <cell r="Q151" t="e">
            <v>#DIV/0!</v>
          </cell>
          <cell r="R151" t="e">
            <v>#DIV/0!</v>
          </cell>
          <cell r="S151" t="e">
            <v>#DIV/0!</v>
          </cell>
          <cell r="T151" t="e">
            <v>#DIV/0!</v>
          </cell>
          <cell r="U151">
            <v>0</v>
          </cell>
          <cell r="V151" t="e">
            <v>#DIV/0!</v>
          </cell>
          <cell r="W151" t="e">
            <v>#DIV/0!</v>
          </cell>
          <cell r="X151" t="e">
            <v>#DIV/0!</v>
          </cell>
          <cell r="Y151" t="e">
            <v>#DIV/0!</v>
          </cell>
          <cell r="Z151" t="e">
            <v>#DIV/0!</v>
          </cell>
          <cell r="AA151" t="e">
            <v>#DIV/0!</v>
          </cell>
          <cell r="AB151" t="e">
            <v>#DIV/0!</v>
          </cell>
          <cell r="AC151" t="e">
            <v>#DIV/0!</v>
          </cell>
          <cell r="AD151" t="e">
            <v>#DIV/0!</v>
          </cell>
          <cell r="AE151">
            <v>0</v>
          </cell>
          <cell r="AF151" t="e">
            <v>#DIV/0!</v>
          </cell>
          <cell r="AG151" t="e">
            <v>#DIV/0!</v>
          </cell>
          <cell r="AH151" t="e">
            <v>#DIV/0!</v>
          </cell>
          <cell r="AI151" t="e">
            <v>#DIV/0!</v>
          </cell>
          <cell r="AJ151" t="e">
            <v>#DIV/0!</v>
          </cell>
          <cell r="AK151">
            <v>0</v>
          </cell>
          <cell r="AL151">
            <v>0</v>
          </cell>
          <cell r="AM151" t="e">
            <v>#DIV/0!</v>
          </cell>
          <cell r="AN151" t="e">
            <v>#DIV/0!</v>
          </cell>
          <cell r="AO151" t="e">
            <v>#DIV/0!</v>
          </cell>
          <cell r="AP151" t="e">
            <v>#DIV/0!</v>
          </cell>
          <cell r="AQ151" t="e">
            <v>#DIV/0!</v>
          </cell>
          <cell r="AR151" t="e">
            <v>#DIV/0!</v>
          </cell>
          <cell r="AS151" t="e">
            <v>#DIV/0!</v>
          </cell>
          <cell r="AT151" t="e">
            <v>#DIV/0!</v>
          </cell>
          <cell r="AU151" t="e">
            <v>#DIV/0!</v>
          </cell>
          <cell r="AV151" t="e">
            <v>#DIV/0!</v>
          </cell>
          <cell r="AW151" t="e">
            <v>#DIV/0!</v>
          </cell>
          <cell r="AX151" t="e">
            <v>#DIV/0!</v>
          </cell>
          <cell r="AY151" t="e">
            <v>#DIV/0!</v>
          </cell>
          <cell r="AZ151" t="e">
            <v>#DIV/0!</v>
          </cell>
          <cell r="BA151" t="e">
            <v>#DIV/0!</v>
          </cell>
          <cell r="BB151" t="e">
            <v>#DIV/0!</v>
          </cell>
          <cell r="BC151" t="e">
            <v>#DIV/0!</v>
          </cell>
          <cell r="BD151" t="e">
            <v>#DIV/0!</v>
          </cell>
          <cell r="BE151" t="e">
            <v>#DIV/0!</v>
          </cell>
          <cell r="BF151" t="e">
            <v>#DIV/0!</v>
          </cell>
          <cell r="BG151" t="e">
            <v>#DIV/0!</v>
          </cell>
          <cell r="BH151" t="e">
            <v>#DIV/0!</v>
          </cell>
          <cell r="BI151" t="e">
            <v>#DIV/0!</v>
          </cell>
          <cell r="BJ151" t="e">
            <v>#DIV/0!</v>
          </cell>
          <cell r="BK151" t="e">
            <v>#DIV/0!</v>
          </cell>
          <cell r="BL151" t="e">
            <v>#DIV/0!</v>
          </cell>
          <cell r="BM151" t="e">
            <v>#DIV/0!</v>
          </cell>
          <cell r="BN151" t="e">
            <v>#DIV/0!</v>
          </cell>
          <cell r="BO151" t="e">
            <v>#DIV/0!</v>
          </cell>
          <cell r="BP151" t="e">
            <v>#DIV/0!</v>
          </cell>
        </row>
        <row r="152">
          <cell r="A152">
            <v>90</v>
          </cell>
          <cell r="B152" t="str">
            <v>9 Co-Curricular and Extracurricular Activities</v>
          </cell>
          <cell r="E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 t="e">
            <v>#DIV/0!</v>
          </cell>
          <cell r="K152" t="e">
            <v>#DIV/0!</v>
          </cell>
          <cell r="L152" t="e">
            <v>#DIV/0!</v>
          </cell>
          <cell r="M152" t="e">
            <v>#DIV/0!</v>
          </cell>
          <cell r="N152" t="e">
            <v>#DIV/0!</v>
          </cell>
          <cell r="O152" t="e">
            <v>#DIV/0!</v>
          </cell>
          <cell r="P152">
            <v>0</v>
          </cell>
          <cell r="Q152" t="e">
            <v>#DIV/0!</v>
          </cell>
          <cell r="R152" t="e">
            <v>#DIV/0!</v>
          </cell>
          <cell r="S152" t="e">
            <v>#DIV/0!</v>
          </cell>
          <cell r="T152" t="e">
            <v>#DIV/0!</v>
          </cell>
          <cell r="U152">
            <v>0</v>
          </cell>
          <cell r="V152" t="e">
            <v>#DIV/0!</v>
          </cell>
          <cell r="W152" t="e">
            <v>#DIV/0!</v>
          </cell>
          <cell r="X152" t="e">
            <v>#DIV/0!</v>
          </cell>
          <cell r="Y152" t="e">
            <v>#DIV/0!</v>
          </cell>
          <cell r="Z152" t="e">
            <v>#DIV/0!</v>
          </cell>
          <cell r="AA152" t="e">
            <v>#DIV/0!</v>
          </cell>
          <cell r="AB152" t="e">
            <v>#DIV/0!</v>
          </cell>
          <cell r="AC152" t="e">
            <v>#DIV/0!</v>
          </cell>
          <cell r="AD152" t="e">
            <v>#DIV/0!</v>
          </cell>
          <cell r="AE152">
            <v>0</v>
          </cell>
          <cell r="AF152" t="e">
            <v>#DIV/0!</v>
          </cell>
          <cell r="AG152" t="e">
            <v>#DIV/0!</v>
          </cell>
          <cell r="AH152" t="e">
            <v>#DIV/0!</v>
          </cell>
          <cell r="AI152" t="e">
            <v>#DIV/0!</v>
          </cell>
          <cell r="AJ152" t="e">
            <v>#DIV/0!</v>
          </cell>
          <cell r="AK152">
            <v>0</v>
          </cell>
          <cell r="AL152">
            <v>0</v>
          </cell>
          <cell r="AM152" t="e">
            <v>#DIV/0!</v>
          </cell>
          <cell r="AN152" t="e">
            <v>#DIV/0!</v>
          </cell>
          <cell r="AO152" t="e">
            <v>#DIV/0!</v>
          </cell>
          <cell r="AP152" t="e">
            <v>#DIV/0!</v>
          </cell>
          <cell r="AQ152" t="e">
            <v>#DIV/0!</v>
          </cell>
          <cell r="AR152" t="e">
            <v>#DIV/0!</v>
          </cell>
          <cell r="AS152" t="e">
            <v>#DIV/0!</v>
          </cell>
          <cell r="AT152" t="e">
            <v>#DIV/0!</v>
          </cell>
          <cell r="AU152" t="e">
            <v>#DIV/0!</v>
          </cell>
          <cell r="AV152" t="e">
            <v>#DIV/0!</v>
          </cell>
          <cell r="AW152" t="e">
            <v>#DIV/0!</v>
          </cell>
          <cell r="AX152" t="e">
            <v>#DIV/0!</v>
          </cell>
          <cell r="AY152" t="e">
            <v>#DIV/0!</v>
          </cell>
          <cell r="AZ152" t="e">
            <v>#DIV/0!</v>
          </cell>
          <cell r="BA152" t="e">
            <v>#DIV/0!</v>
          </cell>
          <cell r="BB152" t="e">
            <v>#DIV/0!</v>
          </cell>
          <cell r="BC152" t="e">
            <v>#DIV/0!</v>
          </cell>
          <cell r="BD152" t="e">
            <v>#DIV/0!</v>
          </cell>
          <cell r="BE152" t="e">
            <v>#DIV/0!</v>
          </cell>
          <cell r="BF152" t="e">
            <v>#DIV/0!</v>
          </cell>
          <cell r="BG152" t="e">
            <v>#DIV/0!</v>
          </cell>
          <cell r="BH152" t="e">
            <v>#DIV/0!</v>
          </cell>
          <cell r="BI152" t="e">
            <v>#DIV/0!</v>
          </cell>
          <cell r="BJ152" t="e">
            <v>#DIV/0!</v>
          </cell>
          <cell r="BK152" t="e">
            <v>#DIV/0!</v>
          </cell>
          <cell r="BL152" t="e">
            <v>#DIV/0!</v>
          </cell>
          <cell r="BM152" t="e">
            <v>#DIV/0!</v>
          </cell>
          <cell r="BN152" t="e">
            <v>#DIV/0!</v>
          </cell>
          <cell r="BO152" t="e">
            <v>#DIV/0!</v>
          </cell>
          <cell r="BP152" t="e">
            <v>#DIV/0!</v>
          </cell>
        </row>
        <row r="153">
          <cell r="A153">
            <v>90000</v>
          </cell>
          <cell r="B153" t="str">
            <v>Total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 t="e">
            <v>#DIV/0!</v>
          </cell>
          <cell r="M153" t="e">
            <v>#DIV/0!</v>
          </cell>
          <cell r="N153" t="e">
            <v>#DIV/0!</v>
          </cell>
          <cell r="O153" t="e">
            <v>#DIV/0!</v>
          </cell>
          <cell r="P153">
            <v>0</v>
          </cell>
          <cell r="Q153" t="e">
            <v>#DIV/0!</v>
          </cell>
          <cell r="R153" t="e">
            <v>#DIV/0!</v>
          </cell>
          <cell r="S153" t="e">
            <v>#DIV/0!</v>
          </cell>
          <cell r="T153" t="e">
            <v>#DIV/0!</v>
          </cell>
          <cell r="U153">
            <v>0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 t="e">
            <v>#DIV/0!</v>
          </cell>
          <cell r="AD153" t="e">
            <v>#DIV/0!</v>
          </cell>
          <cell r="AE153">
            <v>0</v>
          </cell>
          <cell r="AF153" t="e">
            <v>#DIV/0!</v>
          </cell>
          <cell r="AG153" t="e">
            <v>#DIV/0!</v>
          </cell>
          <cell r="AH153" t="e">
            <v>#DIV/0!</v>
          </cell>
          <cell r="AI153" t="e">
            <v>#DIV/0!</v>
          </cell>
          <cell r="AJ153" t="e">
            <v>#DIV/0!</v>
          </cell>
          <cell r="AK153">
            <v>0</v>
          </cell>
          <cell r="AL153">
            <v>0</v>
          </cell>
          <cell r="AM153" t="e">
            <v>#DIV/0!</v>
          </cell>
          <cell r="AN153" t="e">
            <v>#DIV/0!</v>
          </cell>
          <cell r="AO153" t="e">
            <v>#DIV/0!</v>
          </cell>
          <cell r="AP153" t="e">
            <v>#DIV/0!</v>
          </cell>
          <cell r="AQ153" t="e">
            <v>#DIV/0!</v>
          </cell>
          <cell r="AR153" t="e">
            <v>#DIV/0!</v>
          </cell>
          <cell r="AS153" t="e">
            <v>#DIV/0!</v>
          </cell>
          <cell r="AT153" t="e">
            <v>#DIV/0!</v>
          </cell>
          <cell r="AU153" t="e">
            <v>#DIV/0!</v>
          </cell>
          <cell r="AV153" t="e">
            <v>#DIV/0!</v>
          </cell>
          <cell r="AW153" t="e">
            <v>#DIV/0!</v>
          </cell>
          <cell r="AX153" t="e">
            <v>#DIV/0!</v>
          </cell>
          <cell r="AY153" t="e">
            <v>#DIV/0!</v>
          </cell>
          <cell r="AZ153" t="e">
            <v>#DIV/0!</v>
          </cell>
          <cell r="BA153" t="e">
            <v>#DIV/0!</v>
          </cell>
          <cell r="BB153" t="e">
            <v>#DIV/0!</v>
          </cell>
          <cell r="BC153" t="e">
            <v>#DIV/0!</v>
          </cell>
          <cell r="BD153" t="e">
            <v>#DIV/0!</v>
          </cell>
          <cell r="BE153" t="e">
            <v>#DIV/0!</v>
          </cell>
          <cell r="BF153" t="e">
            <v>#DIV/0!</v>
          </cell>
          <cell r="BG153" t="e">
            <v>#DIV/0!</v>
          </cell>
          <cell r="BH153" t="e">
            <v>#DIV/0!</v>
          </cell>
          <cell r="BI153" t="e">
            <v>#DIV/0!</v>
          </cell>
          <cell r="BJ153" t="e">
            <v>#DIV/0!</v>
          </cell>
          <cell r="BK153" t="e">
            <v>#DIV/0!</v>
          </cell>
          <cell r="BL153" t="e">
            <v>#DIV/0!</v>
          </cell>
          <cell r="BM153" t="e">
            <v>#DIV/0!</v>
          </cell>
          <cell r="BN153" t="e">
            <v>#DIV/0!</v>
          </cell>
          <cell r="BO153" t="e">
            <v>#DIV/0!</v>
          </cell>
          <cell r="BP153" t="e">
            <v>#DIV/0!</v>
          </cell>
        </row>
        <row r="163">
          <cell r="A163">
            <v>0</v>
          </cell>
          <cell r="B163" t="str">
            <v>00 General Education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 t="e">
            <v>#DIV/0!</v>
          </cell>
          <cell r="M163" t="e">
            <v>#DIV/0!</v>
          </cell>
          <cell r="N163" t="e">
            <v>#DIV/0!</v>
          </cell>
          <cell r="O163" t="e">
            <v>#DIV/0!</v>
          </cell>
          <cell r="P163" t="e">
            <v>#DIV/0!</v>
          </cell>
          <cell r="Q163" t="e">
            <v>#DIV/0!</v>
          </cell>
          <cell r="R163" t="e">
            <v>#DIV/0!</v>
          </cell>
          <cell r="S163" t="e">
            <v>#DIV/0!</v>
          </cell>
          <cell r="T163" t="e">
            <v>#DIV/0!</v>
          </cell>
          <cell r="U163" t="e">
            <v>#DIV/0!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 t="e">
            <v>#DIV/0!</v>
          </cell>
          <cell r="AD163" t="e">
            <v>#DIV/0!</v>
          </cell>
          <cell r="AE163" t="e">
            <v>#DIV/0!</v>
          </cell>
          <cell r="AF163" t="e">
            <v>#DIV/0!</v>
          </cell>
          <cell r="AG163" t="e">
            <v>#DIV/0!</v>
          </cell>
          <cell r="AH163" t="e">
            <v>#DIV/0!</v>
          </cell>
          <cell r="AI163" t="e">
            <v>#DIV/0!</v>
          </cell>
          <cell r="AJ163" t="e">
            <v>#DIV/0!</v>
          </cell>
          <cell r="AK163" t="e">
            <v>#DIV/0!</v>
          </cell>
          <cell r="AL163" t="e">
            <v>#DIV/0!</v>
          </cell>
          <cell r="AM163" t="e">
            <v>#DIV/0!</v>
          </cell>
          <cell r="AN163" t="e">
            <v>#DIV/0!</v>
          </cell>
          <cell r="AO163" t="e">
            <v>#DIV/0!</v>
          </cell>
          <cell r="AP163" t="e">
            <v>#DIV/0!</v>
          </cell>
          <cell r="AQ163" t="e">
            <v>#DIV/0!</v>
          </cell>
          <cell r="AR163" t="e">
            <v>#DIV/0!</v>
          </cell>
          <cell r="AS163" t="e">
            <v>#DIV/0!</v>
          </cell>
          <cell r="AT163" t="e">
            <v>#DIV/0!</v>
          </cell>
          <cell r="AU163" t="e">
            <v>#DIV/0!</v>
          </cell>
          <cell r="AV163" t="e">
            <v>#DIV/0!</v>
          </cell>
          <cell r="AW163" t="e">
            <v>#DIV/0!</v>
          </cell>
          <cell r="AX163" t="e">
            <v>#DIV/0!</v>
          </cell>
          <cell r="AY163" t="e">
            <v>#DIV/0!</v>
          </cell>
          <cell r="AZ163" t="e">
            <v>#DIV/0!</v>
          </cell>
          <cell r="BA163" t="e">
            <v>#DIV/0!</v>
          </cell>
          <cell r="BB163" t="e">
            <v>#DIV/0!</v>
          </cell>
          <cell r="BC163" t="e">
            <v>#DIV/0!</v>
          </cell>
          <cell r="BD163" t="e">
            <v>#DIV/0!</v>
          </cell>
          <cell r="BE163" t="e">
            <v>#DIV/0!</v>
          </cell>
          <cell r="BF163" t="e">
            <v>#DIV/0!</v>
          </cell>
          <cell r="BG163" t="e">
            <v>#DIV/0!</v>
          </cell>
          <cell r="BH163" t="e">
            <v>#DIV/0!</v>
          </cell>
          <cell r="BI163" t="e">
            <v>#DIV/0!</v>
          </cell>
          <cell r="BJ163" t="e">
            <v>#DIV/0!</v>
          </cell>
          <cell r="BK163" t="e">
            <v>#DIV/0!</v>
          </cell>
          <cell r="BL163" t="e">
            <v>#DIV/0!</v>
          </cell>
          <cell r="BM163" t="e">
            <v>#DIV/0!</v>
          </cell>
          <cell r="BN163" t="e">
            <v>#DIV/0!</v>
          </cell>
          <cell r="BO163" t="e">
            <v>#DIV/0!</v>
          </cell>
          <cell r="BP163" t="e">
            <v>#DIV/0!</v>
          </cell>
          <cell r="BR163" t="e">
            <v>#DIV/0!</v>
          </cell>
          <cell r="BS163" t="e">
            <v>#DIV/0!</v>
          </cell>
          <cell r="BT163" t="e">
            <v>#DIV/0!</v>
          </cell>
          <cell r="BU163" t="e">
            <v>#DIV/0!</v>
          </cell>
          <cell r="BV163" t="e">
            <v>#DIV/0!</v>
          </cell>
          <cell r="BW163" t="e">
            <v>#DIV/0!</v>
          </cell>
          <cell r="BX163" t="e">
            <v>#DIV/0!</v>
          </cell>
          <cell r="BY163" t="e">
            <v>#DIV/0!</v>
          </cell>
          <cell r="BZ163" t="e">
            <v>#DIV/0!</v>
          </cell>
          <cell r="CA163" t="e">
            <v>#DIV/0!</v>
          </cell>
          <cell r="CB163" t="e">
            <v>#DIV/0!</v>
          </cell>
          <cell r="CC163" t="e">
            <v>#DIV/0!</v>
          </cell>
          <cell r="CD163" t="e">
            <v>#DIV/0!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</row>
        <row r="164">
          <cell r="A164">
            <v>100</v>
          </cell>
          <cell r="B164" t="str">
            <v>01 Agriculture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 t="e">
            <v>#DIV/0!</v>
          </cell>
          <cell r="M164" t="e">
            <v>#DIV/0!</v>
          </cell>
          <cell r="N164" t="e">
            <v>#DIV/0!</v>
          </cell>
          <cell r="O164" t="e">
            <v>#DIV/0!</v>
          </cell>
          <cell r="P164" t="e">
            <v>#DIV/0!</v>
          </cell>
          <cell r="Q164" t="e">
            <v>#DIV/0!</v>
          </cell>
          <cell r="R164" t="e">
            <v>#DIV/0!</v>
          </cell>
          <cell r="S164" t="e">
            <v>#DIV/0!</v>
          </cell>
          <cell r="T164" t="e">
            <v>#DIV/0!</v>
          </cell>
          <cell r="U164" t="e">
            <v>#DIV/0!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 t="e">
            <v>#DIV/0!</v>
          </cell>
          <cell r="AD164" t="e">
            <v>#DIV/0!</v>
          </cell>
          <cell r="AE164" t="e">
            <v>#DIV/0!</v>
          </cell>
          <cell r="AF164" t="e">
            <v>#DIV/0!</v>
          </cell>
          <cell r="AG164" t="e">
            <v>#DIV/0!</v>
          </cell>
          <cell r="AH164" t="e">
            <v>#DIV/0!</v>
          </cell>
          <cell r="AI164" t="e">
            <v>#DIV/0!</v>
          </cell>
          <cell r="AJ164" t="e">
            <v>#DIV/0!</v>
          </cell>
          <cell r="AK164" t="e">
            <v>#DIV/0!</v>
          </cell>
          <cell r="AL164" t="e">
            <v>#DIV/0!</v>
          </cell>
          <cell r="AM164" t="e">
            <v>#DIV/0!</v>
          </cell>
          <cell r="AN164" t="e">
            <v>#DIV/0!</v>
          </cell>
          <cell r="AO164" t="e">
            <v>#DIV/0!</v>
          </cell>
          <cell r="AP164" t="e">
            <v>#DIV/0!</v>
          </cell>
          <cell r="AQ164" t="e">
            <v>#DIV/0!</v>
          </cell>
          <cell r="AR164" t="e">
            <v>#DIV/0!</v>
          </cell>
          <cell r="AS164" t="e">
            <v>#DIV/0!</v>
          </cell>
          <cell r="AT164" t="e">
            <v>#DIV/0!</v>
          </cell>
          <cell r="AU164" t="e">
            <v>#DIV/0!</v>
          </cell>
          <cell r="AV164" t="e">
            <v>#DIV/0!</v>
          </cell>
          <cell r="AW164" t="e">
            <v>#DIV/0!</v>
          </cell>
          <cell r="AX164" t="e">
            <v>#DIV/0!</v>
          </cell>
          <cell r="AY164" t="e">
            <v>#DIV/0!</v>
          </cell>
          <cell r="AZ164" t="e">
            <v>#DIV/0!</v>
          </cell>
          <cell r="BA164" t="e">
            <v>#DIV/0!</v>
          </cell>
          <cell r="BB164" t="e">
            <v>#DIV/0!</v>
          </cell>
          <cell r="BC164" t="e">
            <v>#DIV/0!</v>
          </cell>
          <cell r="BD164" t="e">
            <v>#DIV/0!</v>
          </cell>
          <cell r="BE164" t="e">
            <v>#DIV/0!</v>
          </cell>
          <cell r="BF164" t="e">
            <v>#DIV/0!</v>
          </cell>
          <cell r="BG164" t="e">
            <v>#DIV/0!</v>
          </cell>
          <cell r="BH164" t="e">
            <v>#DIV/0!</v>
          </cell>
          <cell r="BI164" t="e">
            <v>#DIV/0!</v>
          </cell>
          <cell r="BJ164" t="e">
            <v>#DIV/0!</v>
          </cell>
          <cell r="BK164" t="e">
            <v>#DIV/0!</v>
          </cell>
          <cell r="BL164" t="e">
            <v>#DIV/0!</v>
          </cell>
          <cell r="BM164" t="e">
            <v>#DIV/0!</v>
          </cell>
          <cell r="BN164" t="e">
            <v>#DIV/0!</v>
          </cell>
          <cell r="BO164" t="e">
            <v>#DIV/0!</v>
          </cell>
          <cell r="BP164" t="e">
            <v>#DIV/0!</v>
          </cell>
          <cell r="BR164" t="e">
            <v>#DIV/0!</v>
          </cell>
          <cell r="BS164" t="e">
            <v>#DIV/0!</v>
          </cell>
          <cell r="BT164" t="e">
            <v>#DIV/0!</v>
          </cell>
          <cell r="BU164" t="e">
            <v>#DIV/0!</v>
          </cell>
          <cell r="BV164" t="e">
            <v>#DIV/0!</v>
          </cell>
          <cell r="BW164" t="e">
            <v>#DIV/0!</v>
          </cell>
          <cell r="BX164" t="e">
            <v>#DIV/0!</v>
          </cell>
          <cell r="BY164" t="e">
            <v>#DIV/0!</v>
          </cell>
          <cell r="BZ164" t="e">
            <v>#DIV/0!</v>
          </cell>
          <cell r="CA164" t="e">
            <v>#DIV/0!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</row>
        <row r="165">
          <cell r="A165">
            <v>200</v>
          </cell>
          <cell r="B165" t="str">
            <v>02 Art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 t="e">
            <v>#DIV/0!</v>
          </cell>
          <cell r="M165" t="e">
            <v>#DIV/0!</v>
          </cell>
          <cell r="N165" t="e">
            <v>#DIV/0!</v>
          </cell>
          <cell r="O165" t="e">
            <v>#DIV/0!</v>
          </cell>
          <cell r="P165" t="e">
            <v>#DIV/0!</v>
          </cell>
          <cell r="Q165" t="e">
            <v>#DIV/0!</v>
          </cell>
          <cell r="R165" t="e">
            <v>#DIV/0!</v>
          </cell>
          <cell r="S165" t="e">
            <v>#DIV/0!</v>
          </cell>
          <cell r="T165" t="e">
            <v>#DIV/0!</v>
          </cell>
          <cell r="U165" t="e">
            <v>#DIV/0!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 t="e">
            <v>#DIV/0!</v>
          </cell>
          <cell r="AD165" t="e">
            <v>#DIV/0!</v>
          </cell>
          <cell r="AE165" t="e">
            <v>#DIV/0!</v>
          </cell>
          <cell r="AF165" t="e">
            <v>#DIV/0!</v>
          </cell>
          <cell r="AG165" t="e">
            <v>#DIV/0!</v>
          </cell>
          <cell r="AH165" t="e">
            <v>#DIV/0!</v>
          </cell>
          <cell r="AI165" t="e">
            <v>#DIV/0!</v>
          </cell>
          <cell r="AJ165" t="e">
            <v>#DIV/0!</v>
          </cell>
          <cell r="AK165" t="e">
            <v>#DIV/0!</v>
          </cell>
          <cell r="AL165" t="e">
            <v>#DIV/0!</v>
          </cell>
          <cell r="AM165" t="e">
            <v>#DIV/0!</v>
          </cell>
          <cell r="AN165" t="e">
            <v>#DIV/0!</v>
          </cell>
          <cell r="AO165" t="e">
            <v>#DIV/0!</v>
          </cell>
          <cell r="AP165" t="e">
            <v>#DIV/0!</v>
          </cell>
          <cell r="AQ165" t="e">
            <v>#DIV/0!</v>
          </cell>
          <cell r="AR165" t="e">
            <v>#DIV/0!</v>
          </cell>
          <cell r="AS165" t="e">
            <v>#DIV/0!</v>
          </cell>
          <cell r="AT165" t="e">
            <v>#DIV/0!</v>
          </cell>
          <cell r="AU165" t="e">
            <v>#DIV/0!</v>
          </cell>
          <cell r="AV165" t="e">
            <v>#DIV/0!</v>
          </cell>
          <cell r="AW165" t="e">
            <v>#DIV/0!</v>
          </cell>
          <cell r="AX165" t="e">
            <v>#DIV/0!</v>
          </cell>
          <cell r="AY165" t="e">
            <v>#DIV/0!</v>
          </cell>
          <cell r="AZ165" t="e">
            <v>#DIV/0!</v>
          </cell>
          <cell r="BA165" t="e">
            <v>#DIV/0!</v>
          </cell>
          <cell r="BB165" t="e">
            <v>#DIV/0!</v>
          </cell>
          <cell r="BC165" t="e">
            <v>#DIV/0!</v>
          </cell>
          <cell r="BD165" t="e">
            <v>#DIV/0!</v>
          </cell>
          <cell r="BE165" t="e">
            <v>#DIV/0!</v>
          </cell>
          <cell r="BF165" t="e">
            <v>#DIV/0!</v>
          </cell>
          <cell r="BG165" t="e">
            <v>#DIV/0!</v>
          </cell>
          <cell r="BH165" t="e">
            <v>#DIV/0!</v>
          </cell>
          <cell r="BI165" t="e">
            <v>#DIV/0!</v>
          </cell>
          <cell r="BJ165" t="e">
            <v>#DIV/0!</v>
          </cell>
          <cell r="BK165" t="e">
            <v>#DIV/0!</v>
          </cell>
          <cell r="BL165" t="e">
            <v>#DIV/0!</v>
          </cell>
          <cell r="BM165" t="e">
            <v>#DIV/0!</v>
          </cell>
          <cell r="BN165" t="e">
            <v>#DIV/0!</v>
          </cell>
          <cell r="BO165" t="e">
            <v>#DIV/0!</v>
          </cell>
          <cell r="BP165" t="e">
            <v>#DIV/0!</v>
          </cell>
          <cell r="BR165" t="e">
            <v>#DIV/0!</v>
          </cell>
          <cell r="BS165" t="e">
            <v>#DIV/0!</v>
          </cell>
          <cell r="BT165" t="e">
            <v>#DIV/0!</v>
          </cell>
          <cell r="BU165" t="e">
            <v>#DIV/0!</v>
          </cell>
          <cell r="BV165" t="e">
            <v>#DIV/0!</v>
          </cell>
          <cell r="BW165" t="e">
            <v>#DIV/0!</v>
          </cell>
          <cell r="BX165" t="e">
            <v>#DIV/0!</v>
          </cell>
          <cell r="BY165" t="e">
            <v>#DIV/0!</v>
          </cell>
          <cell r="BZ165" t="e">
            <v>#DIV/0!</v>
          </cell>
          <cell r="CA165" t="e">
            <v>#DIV/0!</v>
          </cell>
          <cell r="CB165" t="e">
            <v>#DIV/0!</v>
          </cell>
          <cell r="CC165" t="e">
            <v>#DIV/0!</v>
          </cell>
          <cell r="CD165" t="e">
            <v>#DIV/0!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</row>
        <row r="166">
          <cell r="A166">
            <v>300</v>
          </cell>
          <cell r="B166" t="str">
            <v>03 Business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 t="e">
            <v>#DIV/0!</v>
          </cell>
          <cell r="X166" t="e">
            <v>#DIV/0!</v>
          </cell>
          <cell r="Y166" t="e">
            <v>#DIV/0!</v>
          </cell>
          <cell r="Z166" t="e">
            <v>#DIV/0!</v>
          </cell>
          <cell r="AA166" t="e">
            <v>#DIV/0!</v>
          </cell>
          <cell r="AB166" t="e">
            <v>#DIV/0!</v>
          </cell>
          <cell r="AC166" t="e">
            <v>#DIV/0!</v>
          </cell>
          <cell r="AD166" t="e">
            <v>#DIV/0!</v>
          </cell>
          <cell r="AE166" t="e">
            <v>#DIV/0!</v>
          </cell>
          <cell r="AF166" t="e">
            <v>#DIV/0!</v>
          </cell>
          <cell r="AG166" t="e">
            <v>#DIV/0!</v>
          </cell>
          <cell r="AH166" t="e">
            <v>#DIV/0!</v>
          </cell>
          <cell r="AI166" t="e">
            <v>#DIV/0!</v>
          </cell>
          <cell r="AJ166" t="e">
            <v>#DIV/0!</v>
          </cell>
          <cell r="AK166" t="e">
            <v>#DIV/0!</v>
          </cell>
          <cell r="AL166" t="e">
            <v>#DIV/0!</v>
          </cell>
          <cell r="AM166" t="e">
            <v>#DIV/0!</v>
          </cell>
          <cell r="AN166" t="e">
            <v>#DIV/0!</v>
          </cell>
          <cell r="AO166" t="e">
            <v>#DIV/0!</v>
          </cell>
          <cell r="AP166" t="e">
            <v>#DIV/0!</v>
          </cell>
          <cell r="AQ166" t="e">
            <v>#DIV/0!</v>
          </cell>
          <cell r="AR166" t="e">
            <v>#DIV/0!</v>
          </cell>
          <cell r="AS166" t="e">
            <v>#DIV/0!</v>
          </cell>
          <cell r="AT166" t="e">
            <v>#DIV/0!</v>
          </cell>
          <cell r="AU166" t="e">
            <v>#DIV/0!</v>
          </cell>
          <cell r="AV166" t="e">
            <v>#DIV/0!</v>
          </cell>
          <cell r="AW166" t="e">
            <v>#DIV/0!</v>
          </cell>
          <cell r="AX166" t="e">
            <v>#DIV/0!</v>
          </cell>
          <cell r="AY166" t="e">
            <v>#DIV/0!</v>
          </cell>
          <cell r="AZ166" t="e">
            <v>#DIV/0!</v>
          </cell>
          <cell r="BA166" t="e">
            <v>#DIV/0!</v>
          </cell>
          <cell r="BB166" t="e">
            <v>#DIV/0!</v>
          </cell>
          <cell r="BC166" t="e">
            <v>#DIV/0!</v>
          </cell>
          <cell r="BD166" t="e">
            <v>#DIV/0!</v>
          </cell>
          <cell r="BE166" t="e">
            <v>#DIV/0!</v>
          </cell>
          <cell r="BF166" t="e">
            <v>#DIV/0!</v>
          </cell>
          <cell r="BG166" t="e">
            <v>#DIV/0!</v>
          </cell>
          <cell r="BH166" t="e">
            <v>#DIV/0!</v>
          </cell>
          <cell r="BI166" t="e">
            <v>#DIV/0!</v>
          </cell>
          <cell r="BJ166" t="e">
            <v>#DIV/0!</v>
          </cell>
          <cell r="BK166" t="e">
            <v>#DIV/0!</v>
          </cell>
          <cell r="BL166" t="e">
            <v>#DIV/0!</v>
          </cell>
          <cell r="BM166" t="e">
            <v>#DIV/0!</v>
          </cell>
          <cell r="BN166" t="e">
            <v>#DIV/0!</v>
          </cell>
          <cell r="BO166" t="e">
            <v>#DIV/0!</v>
          </cell>
          <cell r="BP166" t="e">
            <v>#DIV/0!</v>
          </cell>
          <cell r="BR166" t="e">
            <v>#DIV/0!</v>
          </cell>
          <cell r="BS166" t="e">
            <v>#DIV/0!</v>
          </cell>
          <cell r="BT166" t="e">
            <v>#DIV/0!</v>
          </cell>
          <cell r="BU166" t="e">
            <v>#DIV/0!</v>
          </cell>
          <cell r="BV166" t="e">
            <v>#DIV/0!</v>
          </cell>
          <cell r="BW166" t="e">
            <v>#DIV/0!</v>
          </cell>
          <cell r="BX166" t="e">
            <v>#DIV/0!</v>
          </cell>
          <cell r="BY166" t="e">
            <v>#DIV/0!</v>
          </cell>
          <cell r="BZ166" t="e">
            <v>#DIV/0!</v>
          </cell>
          <cell r="CA166" t="e">
            <v>#DIV/0!</v>
          </cell>
          <cell r="CB166" t="e">
            <v>#DIV/0!</v>
          </cell>
          <cell r="CC166" t="e">
            <v>#DIV/0!</v>
          </cell>
          <cell r="CD166" t="e">
            <v>#DIV/0!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</row>
        <row r="167">
          <cell r="A167">
            <v>400</v>
          </cell>
          <cell r="B167" t="str">
            <v>04 Distributive/Marketing</v>
          </cell>
          <cell r="E167" t="e">
            <v>#DIV/0!</v>
          </cell>
          <cell r="F167" t="e">
            <v>#DIV/0!</v>
          </cell>
          <cell r="G167" t="e">
            <v>#DIV/0!</v>
          </cell>
          <cell r="H167" t="e">
            <v>#DIV/0!</v>
          </cell>
          <cell r="I167" t="e">
            <v>#DIV/0!</v>
          </cell>
          <cell r="J167" t="e">
            <v>#DIV/0!</v>
          </cell>
          <cell r="K167" t="e">
            <v>#DIV/0!</v>
          </cell>
          <cell r="L167" t="e">
            <v>#DIV/0!</v>
          </cell>
          <cell r="M167" t="e">
            <v>#DIV/0!</v>
          </cell>
          <cell r="N167" t="e">
            <v>#DIV/0!</v>
          </cell>
          <cell r="O167" t="e">
            <v>#DIV/0!</v>
          </cell>
          <cell r="P167" t="e">
            <v>#DIV/0!</v>
          </cell>
          <cell r="Q167" t="e">
            <v>#DIV/0!</v>
          </cell>
          <cell r="R167" t="e">
            <v>#DIV/0!</v>
          </cell>
          <cell r="S167" t="e">
            <v>#DIV/0!</v>
          </cell>
          <cell r="T167" t="e">
            <v>#DIV/0!</v>
          </cell>
          <cell r="U167" t="e">
            <v>#DIV/0!</v>
          </cell>
          <cell r="V167" t="e">
            <v>#DIV/0!</v>
          </cell>
          <cell r="W167" t="e">
            <v>#DIV/0!</v>
          </cell>
          <cell r="X167" t="e">
            <v>#DIV/0!</v>
          </cell>
          <cell r="Y167" t="e">
            <v>#DIV/0!</v>
          </cell>
          <cell r="Z167" t="e">
            <v>#DIV/0!</v>
          </cell>
          <cell r="AA167" t="e">
            <v>#DIV/0!</v>
          </cell>
          <cell r="AB167" t="e">
            <v>#DIV/0!</v>
          </cell>
          <cell r="AC167" t="e">
            <v>#DIV/0!</v>
          </cell>
          <cell r="AD167" t="e">
            <v>#DIV/0!</v>
          </cell>
          <cell r="AE167" t="e">
            <v>#DIV/0!</v>
          </cell>
          <cell r="AF167" t="e">
            <v>#DIV/0!</v>
          </cell>
          <cell r="AG167" t="e">
            <v>#DIV/0!</v>
          </cell>
          <cell r="AH167" t="e">
            <v>#DIV/0!</v>
          </cell>
          <cell r="AI167" t="e">
            <v>#DIV/0!</v>
          </cell>
          <cell r="AJ167" t="e">
            <v>#DIV/0!</v>
          </cell>
          <cell r="AK167" t="e">
            <v>#DIV/0!</v>
          </cell>
          <cell r="AL167" t="e">
            <v>#DIV/0!</v>
          </cell>
          <cell r="AM167" t="e">
            <v>#DIV/0!</v>
          </cell>
          <cell r="AN167" t="e">
            <v>#DIV/0!</v>
          </cell>
          <cell r="AO167" t="e">
            <v>#DIV/0!</v>
          </cell>
          <cell r="AP167" t="e">
            <v>#DIV/0!</v>
          </cell>
          <cell r="AQ167" t="e">
            <v>#DIV/0!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 t="e">
            <v>#DIV/0!</v>
          </cell>
          <cell r="AW167" t="e">
            <v>#DIV/0!</v>
          </cell>
          <cell r="AX167" t="e">
            <v>#DIV/0!</v>
          </cell>
          <cell r="AY167" t="e">
            <v>#DIV/0!</v>
          </cell>
          <cell r="AZ167" t="e">
            <v>#DIV/0!</v>
          </cell>
          <cell r="BA167" t="e">
            <v>#DIV/0!</v>
          </cell>
          <cell r="BB167" t="e">
            <v>#DIV/0!</v>
          </cell>
          <cell r="BC167" t="e">
            <v>#DIV/0!</v>
          </cell>
          <cell r="BD167" t="e">
            <v>#DIV/0!</v>
          </cell>
          <cell r="BE167" t="e">
            <v>#DIV/0!</v>
          </cell>
          <cell r="BF167" t="e">
            <v>#DIV/0!</v>
          </cell>
          <cell r="BG167" t="e">
            <v>#DIV/0!</v>
          </cell>
          <cell r="BH167" t="e">
            <v>#DIV/0!</v>
          </cell>
          <cell r="BI167" t="e">
            <v>#DIV/0!</v>
          </cell>
          <cell r="BJ167" t="e">
            <v>#DIV/0!</v>
          </cell>
          <cell r="BK167" t="e">
            <v>#DIV/0!</v>
          </cell>
          <cell r="BL167" t="e">
            <v>#DIV/0!</v>
          </cell>
          <cell r="BM167" t="e">
            <v>#DIV/0!</v>
          </cell>
          <cell r="BN167" t="e">
            <v>#DIV/0!</v>
          </cell>
          <cell r="BO167" t="e">
            <v>#DIV/0!</v>
          </cell>
          <cell r="BP167" t="e">
            <v>#DIV/0!</v>
          </cell>
          <cell r="BR167" t="e">
            <v>#DIV/0!</v>
          </cell>
          <cell r="BS167" t="e">
            <v>#DIV/0!</v>
          </cell>
          <cell r="BT167" t="e">
            <v>#DIV/0!</v>
          </cell>
          <cell r="BU167" t="e">
            <v>#DIV/0!</v>
          </cell>
          <cell r="BV167" t="e">
            <v>#DIV/0!</v>
          </cell>
          <cell r="BW167" t="e">
            <v>#DIV/0!</v>
          </cell>
          <cell r="BX167" t="e">
            <v>#DIV/0!</v>
          </cell>
          <cell r="BY167" t="e">
            <v>#DIV/0!</v>
          </cell>
          <cell r="BZ167" t="e">
            <v>#DIV/0!</v>
          </cell>
          <cell r="CA167" t="e">
            <v>#DIV/0!</v>
          </cell>
          <cell r="CB167" t="e">
            <v>#DIV/0!</v>
          </cell>
          <cell r="CC167" t="e">
            <v>#DIV/0!</v>
          </cell>
          <cell r="CD167" t="e">
            <v>#DIV/0!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</row>
        <row r="168">
          <cell r="A168">
            <v>500</v>
          </cell>
          <cell r="B168" t="str">
            <v>05 English Language Arts</v>
          </cell>
          <cell r="E168" t="e">
            <v>#DIV/0!</v>
          </cell>
          <cell r="F168" t="e">
            <v>#DIV/0!</v>
          </cell>
          <cell r="G168" t="e">
            <v>#DIV/0!</v>
          </cell>
          <cell r="H168" t="e">
            <v>#DIV/0!</v>
          </cell>
          <cell r="I168" t="e">
            <v>#DIV/0!</v>
          </cell>
          <cell r="J168" t="e">
            <v>#DIV/0!</v>
          </cell>
          <cell r="K168" t="e">
            <v>#DIV/0!</v>
          </cell>
          <cell r="L168" t="e">
            <v>#DIV/0!</v>
          </cell>
          <cell r="M168" t="e">
            <v>#DIV/0!</v>
          </cell>
          <cell r="N168" t="e">
            <v>#DIV/0!</v>
          </cell>
          <cell r="O168" t="e">
            <v>#DIV/0!</v>
          </cell>
          <cell r="P168" t="e">
            <v>#DIV/0!</v>
          </cell>
          <cell r="Q168" t="e">
            <v>#DIV/0!</v>
          </cell>
          <cell r="R168" t="e">
            <v>#DIV/0!</v>
          </cell>
          <cell r="S168" t="e">
            <v>#DIV/0!</v>
          </cell>
          <cell r="T168" t="e">
            <v>#DIV/0!</v>
          </cell>
          <cell r="U168" t="e">
            <v>#DIV/0!</v>
          </cell>
          <cell r="V168" t="e">
            <v>#DIV/0!</v>
          </cell>
          <cell r="W168" t="e">
            <v>#DIV/0!</v>
          </cell>
          <cell r="X168" t="e">
            <v>#DIV/0!</v>
          </cell>
          <cell r="Y168" t="e">
            <v>#DIV/0!</v>
          </cell>
          <cell r="Z168" t="e">
            <v>#DIV/0!</v>
          </cell>
          <cell r="AA168" t="e">
            <v>#DIV/0!</v>
          </cell>
          <cell r="AB168" t="e">
            <v>#DIV/0!</v>
          </cell>
          <cell r="AC168" t="e">
            <v>#DIV/0!</v>
          </cell>
          <cell r="AD168" t="e">
            <v>#DIV/0!</v>
          </cell>
          <cell r="AE168" t="e">
            <v>#DIV/0!</v>
          </cell>
          <cell r="AF168" t="e">
            <v>#DIV/0!</v>
          </cell>
          <cell r="AG168" t="e">
            <v>#DIV/0!</v>
          </cell>
          <cell r="AH168" t="e">
            <v>#DIV/0!</v>
          </cell>
          <cell r="AI168" t="e">
            <v>#DIV/0!</v>
          </cell>
          <cell r="AJ168" t="e">
            <v>#DIV/0!</v>
          </cell>
          <cell r="AK168" t="e">
            <v>#DIV/0!</v>
          </cell>
          <cell r="AL168" t="e">
            <v>#DIV/0!</v>
          </cell>
          <cell r="AM168" t="e">
            <v>#DIV/0!</v>
          </cell>
          <cell r="AN168" t="e">
            <v>#DIV/0!</v>
          </cell>
          <cell r="AO168" t="e">
            <v>#DIV/0!</v>
          </cell>
          <cell r="AP168" t="e">
            <v>#DIV/0!</v>
          </cell>
          <cell r="AQ168" t="e">
            <v>#DIV/0!</v>
          </cell>
          <cell r="AR168" t="e">
            <v>#DIV/0!</v>
          </cell>
          <cell r="AS168" t="e">
            <v>#DIV/0!</v>
          </cell>
          <cell r="AT168" t="e">
            <v>#DIV/0!</v>
          </cell>
          <cell r="AU168" t="e">
            <v>#DIV/0!</v>
          </cell>
          <cell r="AV168" t="e">
            <v>#DIV/0!</v>
          </cell>
          <cell r="AW168" t="e">
            <v>#DIV/0!</v>
          </cell>
          <cell r="AX168" t="e">
            <v>#DIV/0!</v>
          </cell>
          <cell r="AY168" t="e">
            <v>#DIV/0!</v>
          </cell>
          <cell r="AZ168" t="e">
            <v>#DIV/0!</v>
          </cell>
          <cell r="BA168" t="e">
            <v>#DIV/0!</v>
          </cell>
          <cell r="BB168" t="e">
            <v>#DIV/0!</v>
          </cell>
          <cell r="BC168" t="e">
            <v>#DIV/0!</v>
          </cell>
          <cell r="BD168" t="e">
            <v>#DIV/0!</v>
          </cell>
          <cell r="BE168" t="e">
            <v>#DIV/0!</v>
          </cell>
          <cell r="BF168" t="e">
            <v>#DIV/0!</v>
          </cell>
          <cell r="BG168" t="e">
            <v>#DIV/0!</v>
          </cell>
          <cell r="BH168" t="e">
            <v>#DIV/0!</v>
          </cell>
          <cell r="BI168" t="e">
            <v>#DIV/0!</v>
          </cell>
          <cell r="BJ168" t="e">
            <v>#DIV/0!</v>
          </cell>
          <cell r="BK168" t="e">
            <v>#DIV/0!</v>
          </cell>
          <cell r="BL168" t="e">
            <v>#DIV/0!</v>
          </cell>
          <cell r="BM168" t="e">
            <v>#DIV/0!</v>
          </cell>
          <cell r="BN168" t="e">
            <v>#DIV/0!</v>
          </cell>
          <cell r="BO168" t="e">
            <v>#DIV/0!</v>
          </cell>
          <cell r="BP168" t="e">
            <v>#DIV/0!</v>
          </cell>
          <cell r="BR168" t="e">
            <v>#DIV/0!</v>
          </cell>
          <cell r="BS168" t="e">
            <v>#DIV/0!</v>
          </cell>
          <cell r="BT168" t="e">
            <v>#DIV/0!</v>
          </cell>
          <cell r="BU168" t="e">
            <v>#DIV/0!</v>
          </cell>
          <cell r="BV168" t="e">
            <v>#DIV/0!</v>
          </cell>
          <cell r="BW168" t="e">
            <v>#DIV/0!</v>
          </cell>
          <cell r="BX168" t="e">
            <v>#DIV/0!</v>
          </cell>
          <cell r="BY168" t="e">
            <v>#DIV/0!</v>
          </cell>
          <cell r="BZ168" t="e">
            <v>#DIV/0!</v>
          </cell>
          <cell r="CA168" t="e">
            <v>#DIV/0!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</row>
        <row r="169">
          <cell r="A169">
            <v>600</v>
          </cell>
          <cell r="B169" t="str">
            <v>06 ESL and Bilingual</v>
          </cell>
          <cell r="E169" t="e">
            <v>#DIV/0!</v>
          </cell>
          <cell r="F169" t="e">
            <v>#DIV/0!</v>
          </cell>
          <cell r="G169" t="e">
            <v>#DIV/0!</v>
          </cell>
          <cell r="H169" t="e">
            <v>#DIV/0!</v>
          </cell>
          <cell r="I169" t="e">
            <v>#DIV/0!</v>
          </cell>
          <cell r="J169" t="e">
            <v>#DIV/0!</v>
          </cell>
          <cell r="K169" t="e">
            <v>#DIV/0!</v>
          </cell>
          <cell r="L169" t="e">
            <v>#DIV/0!</v>
          </cell>
          <cell r="M169" t="e">
            <v>#DIV/0!</v>
          </cell>
          <cell r="N169" t="e">
            <v>#DIV/0!</v>
          </cell>
          <cell r="O169" t="e">
            <v>#DIV/0!</v>
          </cell>
          <cell r="P169" t="e">
            <v>#DIV/0!</v>
          </cell>
          <cell r="Q169" t="e">
            <v>#DIV/0!</v>
          </cell>
          <cell r="R169" t="e">
            <v>#DIV/0!</v>
          </cell>
          <cell r="S169" t="e">
            <v>#DIV/0!</v>
          </cell>
          <cell r="T169" t="e">
            <v>#DIV/0!</v>
          </cell>
          <cell r="U169" t="e">
            <v>#DIV/0!</v>
          </cell>
          <cell r="V169" t="e">
            <v>#DIV/0!</v>
          </cell>
          <cell r="W169" t="e">
            <v>#DIV/0!</v>
          </cell>
          <cell r="X169" t="e">
            <v>#DIV/0!</v>
          </cell>
          <cell r="Y169" t="e">
            <v>#DIV/0!</v>
          </cell>
          <cell r="Z169" t="e">
            <v>#DIV/0!</v>
          </cell>
          <cell r="AA169" t="e">
            <v>#DIV/0!</v>
          </cell>
          <cell r="AB169" t="e">
            <v>#DIV/0!</v>
          </cell>
          <cell r="AC169" t="e">
            <v>#DIV/0!</v>
          </cell>
          <cell r="AD169" t="e">
            <v>#DIV/0!</v>
          </cell>
          <cell r="AE169" t="e">
            <v>#DIV/0!</v>
          </cell>
          <cell r="AF169" t="e">
            <v>#DIV/0!</v>
          </cell>
          <cell r="AG169" t="e">
            <v>#DIV/0!</v>
          </cell>
          <cell r="AH169" t="e">
            <v>#DIV/0!</v>
          </cell>
          <cell r="AI169" t="e">
            <v>#DIV/0!</v>
          </cell>
          <cell r="AJ169" t="e">
            <v>#DIV/0!</v>
          </cell>
          <cell r="AK169" t="e">
            <v>#DIV/0!</v>
          </cell>
          <cell r="AL169" t="e">
            <v>#DIV/0!</v>
          </cell>
          <cell r="AM169" t="e">
            <v>#DIV/0!</v>
          </cell>
          <cell r="AN169" t="e">
            <v>#DIV/0!</v>
          </cell>
          <cell r="AO169" t="e">
            <v>#DIV/0!</v>
          </cell>
          <cell r="AP169" t="e">
            <v>#DIV/0!</v>
          </cell>
          <cell r="AQ169" t="e">
            <v>#DIV/0!</v>
          </cell>
          <cell r="AR169" t="e">
            <v>#DIV/0!</v>
          </cell>
          <cell r="AS169" t="e">
            <v>#DIV/0!</v>
          </cell>
          <cell r="AT169" t="e">
            <v>#DIV/0!</v>
          </cell>
          <cell r="AU169" t="e">
            <v>#DIV/0!</v>
          </cell>
          <cell r="AV169" t="e">
            <v>#DIV/0!</v>
          </cell>
          <cell r="AW169" t="e">
            <v>#DIV/0!</v>
          </cell>
          <cell r="AX169" t="e">
            <v>#DIV/0!</v>
          </cell>
          <cell r="AY169" t="e">
            <v>#DIV/0!</v>
          </cell>
          <cell r="AZ169" t="e">
            <v>#DIV/0!</v>
          </cell>
          <cell r="BA169" t="e">
            <v>#DIV/0!</v>
          </cell>
          <cell r="BB169" t="e">
            <v>#DIV/0!</v>
          </cell>
          <cell r="BC169" t="e">
            <v>#DIV/0!</v>
          </cell>
          <cell r="BD169" t="e">
            <v>#DIV/0!</v>
          </cell>
          <cell r="BE169" t="e">
            <v>#DIV/0!</v>
          </cell>
          <cell r="BF169" t="e">
            <v>#DIV/0!</v>
          </cell>
          <cell r="BG169" t="e">
            <v>#DIV/0!</v>
          </cell>
          <cell r="BH169" t="e">
            <v>#DIV/0!</v>
          </cell>
          <cell r="BI169" t="e">
            <v>#DIV/0!</v>
          </cell>
          <cell r="BJ169" t="e">
            <v>#DIV/0!</v>
          </cell>
          <cell r="BK169" t="e">
            <v>#DIV/0!</v>
          </cell>
          <cell r="BL169" t="e">
            <v>#DIV/0!</v>
          </cell>
          <cell r="BM169" t="e">
            <v>#DIV/0!</v>
          </cell>
          <cell r="BN169" t="e">
            <v>#DIV/0!</v>
          </cell>
          <cell r="BO169" t="e">
            <v>#DIV/0!</v>
          </cell>
          <cell r="BP169" t="e">
            <v>#DIV/0!</v>
          </cell>
          <cell r="BR169" t="e">
            <v>#DIV/0!</v>
          </cell>
          <cell r="BS169" t="e">
            <v>#DIV/0!</v>
          </cell>
          <cell r="BT169" t="e">
            <v>#DIV/0!</v>
          </cell>
          <cell r="BU169" t="e">
            <v>#DIV/0!</v>
          </cell>
          <cell r="BV169" t="e">
            <v>#DIV/0!</v>
          </cell>
          <cell r="BW169" t="e">
            <v>#DIV/0!</v>
          </cell>
          <cell r="BX169" t="e">
            <v>#DIV/0!</v>
          </cell>
          <cell r="BY169" t="e">
            <v>#DIV/0!</v>
          </cell>
          <cell r="BZ169" t="e">
            <v>#DIV/0!</v>
          </cell>
          <cell r="CA169" t="e">
            <v>#DIV/0!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</row>
        <row r="170">
          <cell r="A170">
            <v>700</v>
          </cell>
          <cell r="B170" t="str">
            <v>07 Foreign Languages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 t="e">
            <v>#DIV/0!</v>
          </cell>
          <cell r="J170" t="e">
            <v>#DIV/0!</v>
          </cell>
          <cell r="K170" t="e">
            <v>#DIV/0!</v>
          </cell>
          <cell r="L170" t="e">
            <v>#DIV/0!</v>
          </cell>
          <cell r="M170" t="e">
            <v>#DIV/0!</v>
          </cell>
          <cell r="N170" t="e">
            <v>#DIV/0!</v>
          </cell>
          <cell r="O170" t="e">
            <v>#DIV/0!</v>
          </cell>
          <cell r="P170" t="e">
            <v>#DIV/0!</v>
          </cell>
          <cell r="Q170" t="e">
            <v>#DIV/0!</v>
          </cell>
          <cell r="R170" t="e">
            <v>#DIV/0!</v>
          </cell>
          <cell r="S170" t="e">
            <v>#DIV/0!</v>
          </cell>
          <cell r="T170" t="e">
            <v>#DIV/0!</v>
          </cell>
          <cell r="U170" t="e">
            <v>#DIV/0!</v>
          </cell>
          <cell r="V170" t="e">
            <v>#DIV/0!</v>
          </cell>
          <cell r="W170" t="e">
            <v>#DIV/0!</v>
          </cell>
          <cell r="X170" t="e">
            <v>#DIV/0!</v>
          </cell>
          <cell r="Y170" t="e">
            <v>#DIV/0!</v>
          </cell>
          <cell r="Z170" t="e">
            <v>#DIV/0!</v>
          </cell>
          <cell r="AA170" t="e">
            <v>#DIV/0!</v>
          </cell>
          <cell r="AB170" t="e">
            <v>#DIV/0!</v>
          </cell>
          <cell r="AC170" t="e">
            <v>#DIV/0!</v>
          </cell>
          <cell r="AD170" t="e">
            <v>#DIV/0!</v>
          </cell>
          <cell r="AE170" t="e">
            <v>#DIV/0!</v>
          </cell>
          <cell r="AF170" t="e">
            <v>#DIV/0!</v>
          </cell>
          <cell r="AG170" t="e">
            <v>#DIV/0!</v>
          </cell>
          <cell r="AH170" t="e">
            <v>#DIV/0!</v>
          </cell>
          <cell r="AI170" t="e">
            <v>#DIV/0!</v>
          </cell>
          <cell r="AJ170" t="e">
            <v>#DIV/0!</v>
          </cell>
          <cell r="AK170" t="e">
            <v>#DIV/0!</v>
          </cell>
          <cell r="AL170" t="e">
            <v>#DIV/0!</v>
          </cell>
          <cell r="AM170" t="e">
            <v>#DIV/0!</v>
          </cell>
          <cell r="AN170" t="e">
            <v>#DIV/0!</v>
          </cell>
          <cell r="AO170" t="e">
            <v>#DIV/0!</v>
          </cell>
          <cell r="AP170" t="e">
            <v>#DIV/0!</v>
          </cell>
          <cell r="AQ170" t="e">
            <v>#DIV/0!</v>
          </cell>
          <cell r="AR170" t="e">
            <v>#DIV/0!</v>
          </cell>
          <cell r="AS170" t="e">
            <v>#DIV/0!</v>
          </cell>
          <cell r="AT170" t="e">
            <v>#DIV/0!</v>
          </cell>
          <cell r="AU170" t="e">
            <v>#DIV/0!</v>
          </cell>
          <cell r="AV170" t="e">
            <v>#DIV/0!</v>
          </cell>
          <cell r="AW170" t="e">
            <v>#DIV/0!</v>
          </cell>
          <cell r="AX170" t="e">
            <v>#DIV/0!</v>
          </cell>
          <cell r="AY170" t="e">
            <v>#DIV/0!</v>
          </cell>
          <cell r="AZ170" t="e">
            <v>#DIV/0!</v>
          </cell>
          <cell r="BA170" t="e">
            <v>#DIV/0!</v>
          </cell>
          <cell r="BB170" t="e">
            <v>#DIV/0!</v>
          </cell>
          <cell r="BC170" t="e">
            <v>#DIV/0!</v>
          </cell>
          <cell r="BD170" t="e">
            <v>#DIV/0!</v>
          </cell>
          <cell r="BE170" t="e">
            <v>#DIV/0!</v>
          </cell>
          <cell r="BF170" t="e">
            <v>#DIV/0!</v>
          </cell>
          <cell r="BG170" t="e">
            <v>#DIV/0!</v>
          </cell>
          <cell r="BH170" t="e">
            <v>#DIV/0!</v>
          </cell>
          <cell r="BI170" t="e">
            <v>#DIV/0!</v>
          </cell>
          <cell r="BJ170" t="e">
            <v>#DIV/0!</v>
          </cell>
          <cell r="BK170" t="e">
            <v>#DIV/0!</v>
          </cell>
          <cell r="BL170" t="e">
            <v>#DIV/0!</v>
          </cell>
          <cell r="BM170" t="e">
            <v>#DIV/0!</v>
          </cell>
          <cell r="BN170" t="e">
            <v>#DIV/0!</v>
          </cell>
          <cell r="BO170" t="e">
            <v>#DIV/0!</v>
          </cell>
          <cell r="BP170" t="e">
            <v>#DIV/0!</v>
          </cell>
          <cell r="BR170" t="e">
            <v>#DIV/0!</v>
          </cell>
          <cell r="BS170" t="e">
            <v>#DIV/0!</v>
          </cell>
          <cell r="BT170" t="e">
            <v>#DIV/0!</v>
          </cell>
          <cell r="BU170" t="e">
            <v>#DIV/0!</v>
          </cell>
          <cell r="BV170" t="e">
            <v>#DIV/0!</v>
          </cell>
          <cell r="BW170" t="e">
            <v>#DIV/0!</v>
          </cell>
          <cell r="BX170" t="e">
            <v>#DIV/0!</v>
          </cell>
          <cell r="BY170" t="e">
            <v>#DIV/0!</v>
          </cell>
          <cell r="BZ170" t="e">
            <v>#DIV/0!</v>
          </cell>
          <cell r="CA170" t="e">
            <v>#DIV/0!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</row>
        <row r="171">
          <cell r="A171">
            <v>800</v>
          </cell>
          <cell r="B171" t="str">
            <v>08 Guidance</v>
          </cell>
          <cell r="E171" t="e">
            <v>#DIV/0!</v>
          </cell>
          <cell r="F171" t="e">
            <v>#DIV/0!</v>
          </cell>
          <cell r="G171" t="e">
            <v>#DIV/0!</v>
          </cell>
          <cell r="H171" t="e">
            <v>#DIV/0!</v>
          </cell>
          <cell r="I171" t="e">
            <v>#DIV/0!</v>
          </cell>
          <cell r="J171" t="e">
            <v>#DIV/0!</v>
          </cell>
          <cell r="K171" t="e">
            <v>#DIV/0!</v>
          </cell>
          <cell r="L171" t="e">
            <v>#DIV/0!</v>
          </cell>
          <cell r="M171" t="e">
            <v>#DIV/0!</v>
          </cell>
          <cell r="N171" t="e">
            <v>#DIV/0!</v>
          </cell>
          <cell r="O171" t="e">
            <v>#DIV/0!</v>
          </cell>
          <cell r="P171" t="e">
            <v>#DIV/0!</v>
          </cell>
          <cell r="Q171" t="e">
            <v>#DIV/0!</v>
          </cell>
          <cell r="R171" t="e">
            <v>#DIV/0!</v>
          </cell>
          <cell r="S171" t="e">
            <v>#DIV/0!</v>
          </cell>
          <cell r="T171" t="e">
            <v>#DIV/0!</v>
          </cell>
          <cell r="U171" t="e">
            <v>#DIV/0!</v>
          </cell>
          <cell r="V171" t="e">
            <v>#DIV/0!</v>
          </cell>
          <cell r="W171" t="e">
            <v>#DIV/0!</v>
          </cell>
          <cell r="X171" t="e">
            <v>#DIV/0!</v>
          </cell>
          <cell r="Y171" t="e">
            <v>#DIV/0!</v>
          </cell>
          <cell r="Z171" t="e">
            <v>#DIV/0!</v>
          </cell>
          <cell r="AA171" t="e">
            <v>#DIV/0!</v>
          </cell>
          <cell r="AB171" t="e">
            <v>#DIV/0!</v>
          </cell>
          <cell r="AC171" t="e">
            <v>#DIV/0!</v>
          </cell>
          <cell r="AD171" t="e">
            <v>#DIV/0!</v>
          </cell>
          <cell r="AE171" t="e">
            <v>#DIV/0!</v>
          </cell>
          <cell r="AF171" t="e">
            <v>#DIV/0!</v>
          </cell>
          <cell r="AG171" t="e">
            <v>#DIV/0!</v>
          </cell>
          <cell r="AH171" t="e">
            <v>#DIV/0!</v>
          </cell>
          <cell r="AI171" t="e">
            <v>#DIV/0!</v>
          </cell>
          <cell r="AJ171" t="e">
            <v>#DIV/0!</v>
          </cell>
          <cell r="AK171" t="e">
            <v>#DIV/0!</v>
          </cell>
          <cell r="AL171" t="e">
            <v>#DIV/0!</v>
          </cell>
          <cell r="AM171" t="e">
            <v>#DIV/0!</v>
          </cell>
          <cell r="AN171" t="e">
            <v>#DIV/0!</v>
          </cell>
          <cell r="AO171" t="e">
            <v>#DIV/0!</v>
          </cell>
          <cell r="AP171" t="e">
            <v>#DIV/0!</v>
          </cell>
          <cell r="AQ171" t="e">
            <v>#DIV/0!</v>
          </cell>
          <cell r="AR171" t="e">
            <v>#DIV/0!</v>
          </cell>
          <cell r="AS171" t="e">
            <v>#DIV/0!</v>
          </cell>
          <cell r="AT171" t="e">
            <v>#DIV/0!</v>
          </cell>
          <cell r="AU171" t="e">
            <v>#DIV/0!</v>
          </cell>
          <cell r="AV171" t="e">
            <v>#DIV/0!</v>
          </cell>
          <cell r="AW171" t="e">
            <v>#DIV/0!</v>
          </cell>
          <cell r="AX171" t="e">
            <v>#DIV/0!</v>
          </cell>
          <cell r="AY171" t="e">
            <v>#DIV/0!</v>
          </cell>
          <cell r="AZ171" t="e">
            <v>#DIV/0!</v>
          </cell>
          <cell r="BA171" t="e">
            <v>#DIV/0!</v>
          </cell>
          <cell r="BB171" t="e">
            <v>#DIV/0!</v>
          </cell>
          <cell r="BC171" t="e">
            <v>#DIV/0!</v>
          </cell>
          <cell r="BD171" t="e">
            <v>#DIV/0!</v>
          </cell>
          <cell r="BE171" t="e">
            <v>#DIV/0!</v>
          </cell>
          <cell r="BF171" t="e">
            <v>#DIV/0!</v>
          </cell>
          <cell r="BG171" t="e">
            <v>#DIV/0!</v>
          </cell>
          <cell r="BH171" t="e">
            <v>#DIV/0!</v>
          </cell>
          <cell r="BI171" t="e">
            <v>#DIV/0!</v>
          </cell>
          <cell r="BJ171" t="e">
            <v>#DIV/0!</v>
          </cell>
          <cell r="BK171" t="e">
            <v>#DIV/0!</v>
          </cell>
          <cell r="BL171" t="e">
            <v>#DIV/0!</v>
          </cell>
          <cell r="BM171" t="e">
            <v>#DIV/0!</v>
          </cell>
          <cell r="BN171" t="e">
            <v>#DIV/0!</v>
          </cell>
          <cell r="BO171" t="e">
            <v>#DIV/0!</v>
          </cell>
          <cell r="BP171" t="e">
            <v>#DIV/0!</v>
          </cell>
          <cell r="BR171" t="e">
            <v>#DIV/0!</v>
          </cell>
          <cell r="BS171" t="e">
            <v>#DIV/0!</v>
          </cell>
          <cell r="BT171" t="e">
            <v>#DIV/0!</v>
          </cell>
          <cell r="BU171" t="e">
            <v>#DIV/0!</v>
          </cell>
          <cell r="BV171" t="e">
            <v>#DIV/0!</v>
          </cell>
          <cell r="BW171" t="e">
            <v>#DIV/0!</v>
          </cell>
          <cell r="BX171" t="e">
            <v>#DIV/0!</v>
          </cell>
          <cell r="BY171" t="e">
            <v>#DIV/0!</v>
          </cell>
          <cell r="BZ171" t="e">
            <v>#DIV/0!</v>
          </cell>
          <cell r="CA171" t="e">
            <v>#DIV/0!</v>
          </cell>
          <cell r="CB171" t="e">
            <v>#DIV/0!</v>
          </cell>
          <cell r="CC171" t="e">
            <v>#DIV/0!</v>
          </cell>
          <cell r="CD171" t="e">
            <v>#DIV/0!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</row>
        <row r="172">
          <cell r="A172">
            <v>900</v>
          </cell>
          <cell r="B172" t="str">
            <v>09 Health Occupations Education</v>
          </cell>
          <cell r="E172" t="e">
            <v>#DIV/0!</v>
          </cell>
          <cell r="F172" t="e">
            <v>#DIV/0!</v>
          </cell>
          <cell r="G172" t="e">
            <v>#DIV/0!</v>
          </cell>
          <cell r="H172" t="e">
            <v>#DIV/0!</v>
          </cell>
          <cell r="I172" t="e">
            <v>#DIV/0!</v>
          </cell>
          <cell r="J172" t="e">
            <v>#DIV/0!</v>
          </cell>
          <cell r="K172" t="e">
            <v>#DIV/0!</v>
          </cell>
          <cell r="L172" t="e">
            <v>#DIV/0!</v>
          </cell>
          <cell r="M172" t="e">
            <v>#DIV/0!</v>
          </cell>
          <cell r="N172" t="e">
            <v>#DIV/0!</v>
          </cell>
          <cell r="O172" t="e">
            <v>#DIV/0!</v>
          </cell>
          <cell r="P172" t="e">
            <v>#DIV/0!</v>
          </cell>
          <cell r="Q172" t="e">
            <v>#DIV/0!</v>
          </cell>
          <cell r="R172" t="e">
            <v>#DIV/0!</v>
          </cell>
          <cell r="S172" t="e">
            <v>#DIV/0!</v>
          </cell>
          <cell r="T172" t="e">
            <v>#DIV/0!</v>
          </cell>
          <cell r="U172" t="e">
            <v>#DIV/0!</v>
          </cell>
          <cell r="V172" t="e">
            <v>#DIV/0!</v>
          </cell>
          <cell r="W172" t="e">
            <v>#DIV/0!</v>
          </cell>
          <cell r="X172" t="e">
            <v>#DIV/0!</v>
          </cell>
          <cell r="Y172" t="e">
            <v>#DIV/0!</v>
          </cell>
          <cell r="Z172" t="e">
            <v>#DIV/0!</v>
          </cell>
          <cell r="AA172" t="e">
            <v>#DIV/0!</v>
          </cell>
          <cell r="AB172" t="e">
            <v>#DIV/0!</v>
          </cell>
          <cell r="AC172" t="e">
            <v>#DIV/0!</v>
          </cell>
          <cell r="AD172" t="e">
            <v>#DIV/0!</v>
          </cell>
          <cell r="AE172" t="e">
            <v>#DIV/0!</v>
          </cell>
          <cell r="AF172" t="e">
            <v>#DIV/0!</v>
          </cell>
          <cell r="AG172" t="e">
            <v>#DIV/0!</v>
          </cell>
          <cell r="AH172" t="e">
            <v>#DIV/0!</v>
          </cell>
          <cell r="AI172" t="e">
            <v>#DIV/0!</v>
          </cell>
          <cell r="AJ172" t="e">
            <v>#DIV/0!</v>
          </cell>
          <cell r="AK172" t="e">
            <v>#DIV/0!</v>
          </cell>
          <cell r="AL172" t="e">
            <v>#DIV/0!</v>
          </cell>
          <cell r="AM172" t="e">
            <v>#DIV/0!</v>
          </cell>
          <cell r="AN172" t="e">
            <v>#DIV/0!</v>
          </cell>
          <cell r="AO172" t="e">
            <v>#DIV/0!</v>
          </cell>
          <cell r="AP172" t="e">
            <v>#DIV/0!</v>
          </cell>
          <cell r="AQ172" t="e">
            <v>#DIV/0!</v>
          </cell>
          <cell r="AR172" t="e">
            <v>#DIV/0!</v>
          </cell>
          <cell r="AS172" t="e">
            <v>#DIV/0!</v>
          </cell>
          <cell r="AT172" t="e">
            <v>#DIV/0!</v>
          </cell>
          <cell r="AU172" t="e">
            <v>#DIV/0!</v>
          </cell>
          <cell r="AV172" t="e">
            <v>#DIV/0!</v>
          </cell>
          <cell r="AW172" t="e">
            <v>#DIV/0!</v>
          </cell>
          <cell r="AX172" t="e">
            <v>#DIV/0!</v>
          </cell>
          <cell r="AY172" t="e">
            <v>#DIV/0!</v>
          </cell>
          <cell r="AZ172" t="e">
            <v>#DIV/0!</v>
          </cell>
          <cell r="BA172" t="e">
            <v>#DIV/0!</v>
          </cell>
          <cell r="BB172" t="e">
            <v>#DIV/0!</v>
          </cell>
          <cell r="BC172" t="e">
            <v>#DIV/0!</v>
          </cell>
          <cell r="BD172" t="e">
            <v>#DIV/0!</v>
          </cell>
          <cell r="BE172" t="e">
            <v>#DIV/0!</v>
          </cell>
          <cell r="BF172" t="e">
            <v>#DIV/0!</v>
          </cell>
          <cell r="BG172" t="e">
            <v>#DIV/0!</v>
          </cell>
          <cell r="BH172" t="e">
            <v>#DIV/0!</v>
          </cell>
          <cell r="BI172" t="e">
            <v>#DIV/0!</v>
          </cell>
          <cell r="BJ172" t="e">
            <v>#DIV/0!</v>
          </cell>
          <cell r="BK172" t="e">
            <v>#DIV/0!</v>
          </cell>
          <cell r="BL172" t="e">
            <v>#DIV/0!</v>
          </cell>
          <cell r="BM172" t="e">
            <v>#DIV/0!</v>
          </cell>
          <cell r="BN172" t="e">
            <v>#DIV/0!</v>
          </cell>
          <cell r="BO172" t="e">
            <v>#DIV/0!</v>
          </cell>
          <cell r="BP172" t="e">
            <v>#DIV/0!</v>
          </cell>
          <cell r="BR172" t="e">
            <v>#DIV/0!</v>
          </cell>
          <cell r="BS172" t="e">
            <v>#DIV/0!</v>
          </cell>
          <cell r="BT172" t="e">
            <v>#DIV/0!</v>
          </cell>
          <cell r="BU172" t="e">
            <v>#DIV/0!</v>
          </cell>
          <cell r="BV172" t="e">
            <v>#DIV/0!</v>
          </cell>
          <cell r="BW172" t="e">
            <v>#DIV/0!</v>
          </cell>
          <cell r="BX172" t="e">
            <v>#DIV/0!</v>
          </cell>
          <cell r="BY172" t="e">
            <v>#DIV/0!</v>
          </cell>
          <cell r="BZ172" t="e">
            <v>#DIV/0!</v>
          </cell>
          <cell r="CA172" t="e">
            <v>#DIV/0!</v>
          </cell>
          <cell r="CB172" t="e">
            <v>#DIV/0!</v>
          </cell>
          <cell r="CC172" t="e">
            <v>#DIV/0!</v>
          </cell>
          <cell r="CD172" t="e">
            <v>#DIV/0!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</row>
        <row r="173">
          <cell r="A173">
            <v>1000</v>
          </cell>
          <cell r="B173" t="str">
            <v>10 Physical Curriculum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 t="e">
            <v>#DIV/0!</v>
          </cell>
          <cell r="M173" t="e">
            <v>#DIV/0!</v>
          </cell>
          <cell r="N173" t="e">
            <v>#DIV/0!</v>
          </cell>
          <cell r="O173" t="e">
            <v>#DIV/0!</v>
          </cell>
          <cell r="P173" t="e">
            <v>#DIV/0!</v>
          </cell>
          <cell r="Q173" t="e">
            <v>#DIV/0!</v>
          </cell>
          <cell r="R173" t="e">
            <v>#DIV/0!</v>
          </cell>
          <cell r="S173" t="e">
            <v>#DIV/0!</v>
          </cell>
          <cell r="T173" t="e">
            <v>#DIV/0!</v>
          </cell>
          <cell r="U173" t="e">
            <v>#DIV/0!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 t="e">
            <v>#DIV/0!</v>
          </cell>
          <cell r="AD173" t="e">
            <v>#DIV/0!</v>
          </cell>
          <cell r="AE173" t="e">
            <v>#DIV/0!</v>
          </cell>
          <cell r="AF173" t="e">
            <v>#DIV/0!</v>
          </cell>
          <cell r="AG173" t="e">
            <v>#DIV/0!</v>
          </cell>
          <cell r="AH173" t="e">
            <v>#DIV/0!</v>
          </cell>
          <cell r="AI173" t="e">
            <v>#DIV/0!</v>
          </cell>
          <cell r="AJ173" t="e">
            <v>#DIV/0!</v>
          </cell>
          <cell r="AK173" t="e">
            <v>#DIV/0!</v>
          </cell>
          <cell r="AL173" t="e">
            <v>#DIV/0!</v>
          </cell>
          <cell r="AM173" t="e">
            <v>#DIV/0!</v>
          </cell>
          <cell r="AN173" t="e">
            <v>#DIV/0!</v>
          </cell>
          <cell r="AO173" t="e">
            <v>#DIV/0!</v>
          </cell>
          <cell r="AP173" t="e">
            <v>#DIV/0!</v>
          </cell>
          <cell r="AQ173" t="e">
            <v>#DIV/0!</v>
          </cell>
          <cell r="AR173" t="e">
            <v>#DIV/0!</v>
          </cell>
          <cell r="AS173" t="e">
            <v>#DIV/0!</v>
          </cell>
          <cell r="AT173" t="e">
            <v>#DIV/0!</v>
          </cell>
          <cell r="AU173" t="e">
            <v>#DIV/0!</v>
          </cell>
          <cell r="AV173" t="e">
            <v>#DIV/0!</v>
          </cell>
          <cell r="AW173" t="e">
            <v>#DIV/0!</v>
          </cell>
          <cell r="AX173" t="e">
            <v>#DIV/0!</v>
          </cell>
          <cell r="AY173" t="e">
            <v>#DIV/0!</v>
          </cell>
          <cell r="AZ173" t="e">
            <v>#DIV/0!</v>
          </cell>
          <cell r="BA173" t="e">
            <v>#DIV/0!</v>
          </cell>
          <cell r="BB173" t="e">
            <v>#DIV/0!</v>
          </cell>
          <cell r="BC173" t="e">
            <v>#DIV/0!</v>
          </cell>
          <cell r="BD173" t="e">
            <v>#DIV/0!</v>
          </cell>
          <cell r="BE173" t="e">
            <v>#DIV/0!</v>
          </cell>
          <cell r="BF173" t="e">
            <v>#DIV/0!</v>
          </cell>
          <cell r="BG173" t="e">
            <v>#DIV/0!</v>
          </cell>
          <cell r="BH173" t="e">
            <v>#DIV/0!</v>
          </cell>
          <cell r="BI173" t="e">
            <v>#DIV/0!</v>
          </cell>
          <cell r="BJ173" t="e">
            <v>#DIV/0!</v>
          </cell>
          <cell r="BK173" t="e">
            <v>#DIV/0!</v>
          </cell>
          <cell r="BL173" t="e">
            <v>#DIV/0!</v>
          </cell>
          <cell r="BM173" t="e">
            <v>#DIV/0!</v>
          </cell>
          <cell r="BN173" t="e">
            <v>#DIV/0!</v>
          </cell>
          <cell r="BO173" t="e">
            <v>#DIV/0!</v>
          </cell>
          <cell r="BP173" t="e">
            <v>#DIV/0!</v>
          </cell>
          <cell r="BR173" t="e">
            <v>#DIV/0!</v>
          </cell>
          <cell r="BS173" t="e">
            <v>#DIV/0!</v>
          </cell>
          <cell r="BT173" t="e">
            <v>#DIV/0!</v>
          </cell>
          <cell r="BU173" t="e">
            <v>#DIV/0!</v>
          </cell>
          <cell r="BV173" t="e">
            <v>#DIV/0!</v>
          </cell>
          <cell r="BW173" t="e">
            <v>#DIV/0!</v>
          </cell>
          <cell r="BX173" t="e">
            <v>#DIV/0!</v>
          </cell>
          <cell r="BY173" t="e">
            <v>#DIV/0!</v>
          </cell>
          <cell r="BZ173" t="e">
            <v>#DIV/0!</v>
          </cell>
          <cell r="CA173" t="e">
            <v>#DIV/0!</v>
          </cell>
          <cell r="CB173" t="e">
            <v>#DIV/0!</v>
          </cell>
          <cell r="CC173" t="e">
            <v>#DIV/0!</v>
          </cell>
          <cell r="CD173" t="e">
            <v>#DIV/0!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</row>
        <row r="174">
          <cell r="A174">
            <v>1100</v>
          </cell>
          <cell r="B174" t="str">
            <v>11 Health Education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 t="e">
            <v>#DIV/0!</v>
          </cell>
          <cell r="M174" t="e">
            <v>#DIV/0!</v>
          </cell>
          <cell r="N174" t="e">
            <v>#DIV/0!</v>
          </cell>
          <cell r="O174" t="e">
            <v>#DIV/0!</v>
          </cell>
          <cell r="P174" t="e">
            <v>#DIV/0!</v>
          </cell>
          <cell r="Q174" t="e">
            <v>#DIV/0!</v>
          </cell>
          <cell r="R174" t="e">
            <v>#DIV/0!</v>
          </cell>
          <cell r="S174" t="e">
            <v>#DIV/0!</v>
          </cell>
          <cell r="T174" t="e">
            <v>#DIV/0!</v>
          </cell>
          <cell r="U174" t="e">
            <v>#DIV/0!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 t="e">
            <v>#DIV/0!</v>
          </cell>
          <cell r="AD174" t="e">
            <v>#DIV/0!</v>
          </cell>
          <cell r="AE174" t="e">
            <v>#DIV/0!</v>
          </cell>
          <cell r="AF174" t="e">
            <v>#DIV/0!</v>
          </cell>
          <cell r="AG174" t="e">
            <v>#DIV/0!</v>
          </cell>
          <cell r="AH174" t="e">
            <v>#DIV/0!</v>
          </cell>
          <cell r="AI174" t="e">
            <v>#DIV/0!</v>
          </cell>
          <cell r="AJ174" t="e">
            <v>#DIV/0!</v>
          </cell>
          <cell r="AK174" t="e">
            <v>#DIV/0!</v>
          </cell>
          <cell r="AL174" t="e">
            <v>#DIV/0!</v>
          </cell>
          <cell r="AM174" t="e">
            <v>#DIV/0!</v>
          </cell>
          <cell r="AN174" t="e">
            <v>#DIV/0!</v>
          </cell>
          <cell r="AO174" t="e">
            <v>#DIV/0!</v>
          </cell>
          <cell r="AP174" t="e">
            <v>#DIV/0!</v>
          </cell>
          <cell r="AQ174" t="e">
            <v>#DIV/0!</v>
          </cell>
          <cell r="AR174" t="e">
            <v>#DIV/0!</v>
          </cell>
          <cell r="AS174" t="e">
            <v>#DIV/0!</v>
          </cell>
          <cell r="AT174" t="e">
            <v>#DIV/0!</v>
          </cell>
          <cell r="AU174" t="e">
            <v>#DIV/0!</v>
          </cell>
          <cell r="AV174" t="e">
            <v>#DIV/0!</v>
          </cell>
          <cell r="AW174" t="e">
            <v>#DIV/0!</v>
          </cell>
          <cell r="AX174" t="e">
            <v>#DIV/0!</v>
          </cell>
          <cell r="AY174" t="e">
            <v>#DIV/0!</v>
          </cell>
          <cell r="AZ174" t="e">
            <v>#DIV/0!</v>
          </cell>
          <cell r="BA174" t="e">
            <v>#DIV/0!</v>
          </cell>
          <cell r="BB174" t="e">
            <v>#DIV/0!</v>
          </cell>
          <cell r="BC174" t="e">
            <v>#DIV/0!</v>
          </cell>
          <cell r="BD174" t="e">
            <v>#DIV/0!</v>
          </cell>
          <cell r="BE174" t="e">
            <v>#DIV/0!</v>
          </cell>
          <cell r="BF174" t="e">
            <v>#DIV/0!</v>
          </cell>
          <cell r="BG174" t="e">
            <v>#DIV/0!</v>
          </cell>
          <cell r="BH174" t="e">
            <v>#DIV/0!</v>
          </cell>
          <cell r="BI174" t="e">
            <v>#DIV/0!</v>
          </cell>
          <cell r="BJ174" t="e">
            <v>#DIV/0!</v>
          </cell>
          <cell r="BK174" t="e">
            <v>#DIV/0!</v>
          </cell>
          <cell r="BL174" t="e">
            <v>#DIV/0!</v>
          </cell>
          <cell r="BM174" t="e">
            <v>#DIV/0!</v>
          </cell>
          <cell r="BN174" t="e">
            <v>#DIV/0!</v>
          </cell>
          <cell r="BO174" t="e">
            <v>#DIV/0!</v>
          </cell>
          <cell r="BP174" t="e">
            <v>#DIV/0!</v>
          </cell>
          <cell r="BR174" t="e">
            <v>#DIV/0!</v>
          </cell>
          <cell r="BS174" t="e">
            <v>#DIV/0!</v>
          </cell>
          <cell r="BT174" t="e">
            <v>#DIV/0!</v>
          </cell>
          <cell r="BU174" t="e">
            <v>#DIV/0!</v>
          </cell>
          <cell r="BV174" t="e">
            <v>#DIV/0!</v>
          </cell>
          <cell r="BW174" t="e">
            <v>#DIV/0!</v>
          </cell>
          <cell r="BX174" t="e">
            <v>#DIV/0!</v>
          </cell>
          <cell r="BY174" t="e">
            <v>#DIV/0!</v>
          </cell>
          <cell r="BZ174" t="e">
            <v>#DIV/0!</v>
          </cell>
          <cell r="CA174" t="e">
            <v>#DIV/0!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</row>
        <row r="175">
          <cell r="A175">
            <v>1200</v>
          </cell>
          <cell r="B175" t="str">
            <v>12 Physical Education and Health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 t="e">
            <v>#DIV/0!</v>
          </cell>
          <cell r="M175" t="e">
            <v>#DIV/0!</v>
          </cell>
          <cell r="N175" t="e">
            <v>#DIV/0!</v>
          </cell>
          <cell r="O175" t="e">
            <v>#DIV/0!</v>
          </cell>
          <cell r="P175" t="e">
            <v>#DIV/0!</v>
          </cell>
          <cell r="Q175" t="e">
            <v>#DIV/0!</v>
          </cell>
          <cell r="R175" t="e">
            <v>#DIV/0!</v>
          </cell>
          <cell r="S175" t="e">
            <v>#DIV/0!</v>
          </cell>
          <cell r="T175" t="e">
            <v>#DIV/0!</v>
          </cell>
          <cell r="U175" t="e">
            <v>#DIV/0!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 t="e">
            <v>#DIV/0!</v>
          </cell>
          <cell r="AD175" t="e">
            <v>#DIV/0!</v>
          </cell>
          <cell r="AE175" t="e">
            <v>#DIV/0!</v>
          </cell>
          <cell r="AF175" t="e">
            <v>#DIV/0!</v>
          </cell>
          <cell r="AG175" t="e">
            <v>#DIV/0!</v>
          </cell>
          <cell r="AH175" t="e">
            <v>#DIV/0!</v>
          </cell>
          <cell r="AI175" t="e">
            <v>#DIV/0!</v>
          </cell>
          <cell r="AJ175" t="e">
            <v>#DIV/0!</v>
          </cell>
          <cell r="AK175" t="e">
            <v>#DIV/0!</v>
          </cell>
          <cell r="AL175" t="e">
            <v>#DIV/0!</v>
          </cell>
          <cell r="AM175" t="e">
            <v>#DIV/0!</v>
          </cell>
          <cell r="AN175" t="e">
            <v>#DIV/0!</v>
          </cell>
          <cell r="AO175" t="e">
            <v>#DIV/0!</v>
          </cell>
          <cell r="AP175" t="e">
            <v>#DIV/0!</v>
          </cell>
          <cell r="AQ175" t="e">
            <v>#DIV/0!</v>
          </cell>
          <cell r="AR175" t="e">
            <v>#DIV/0!</v>
          </cell>
          <cell r="AS175" t="e">
            <v>#DIV/0!</v>
          </cell>
          <cell r="AT175" t="e">
            <v>#DIV/0!</v>
          </cell>
          <cell r="AU175" t="e">
            <v>#DIV/0!</v>
          </cell>
          <cell r="AV175" t="e">
            <v>#DIV/0!</v>
          </cell>
          <cell r="AW175" t="e">
            <v>#DIV/0!</v>
          </cell>
          <cell r="AX175" t="e">
            <v>#DIV/0!</v>
          </cell>
          <cell r="AY175" t="e">
            <v>#DIV/0!</v>
          </cell>
          <cell r="AZ175" t="e">
            <v>#DIV/0!</v>
          </cell>
          <cell r="BA175" t="e">
            <v>#DIV/0!</v>
          </cell>
          <cell r="BB175" t="e">
            <v>#DIV/0!</v>
          </cell>
          <cell r="BC175" t="e">
            <v>#DIV/0!</v>
          </cell>
          <cell r="BD175" t="e">
            <v>#DIV/0!</v>
          </cell>
          <cell r="BE175" t="e">
            <v>#DIV/0!</v>
          </cell>
          <cell r="BF175" t="e">
            <v>#DIV/0!</v>
          </cell>
          <cell r="BG175" t="e">
            <v>#DIV/0!</v>
          </cell>
          <cell r="BH175" t="e">
            <v>#DIV/0!</v>
          </cell>
          <cell r="BI175" t="e">
            <v>#DIV/0!</v>
          </cell>
          <cell r="BJ175" t="e">
            <v>#DIV/0!</v>
          </cell>
          <cell r="BK175" t="e">
            <v>#DIV/0!</v>
          </cell>
          <cell r="BL175" t="e">
            <v>#DIV/0!</v>
          </cell>
          <cell r="BM175" t="e">
            <v>#DIV/0!</v>
          </cell>
          <cell r="BN175" t="e">
            <v>#DIV/0!</v>
          </cell>
          <cell r="BO175" t="e">
            <v>#DIV/0!</v>
          </cell>
          <cell r="BP175" t="e">
            <v>#DIV/0!</v>
          </cell>
          <cell r="BR175" t="e">
            <v>#DIV/0!</v>
          </cell>
          <cell r="BS175" t="e">
            <v>#DIV/0!</v>
          </cell>
          <cell r="BT175" t="e">
            <v>#DIV/0!</v>
          </cell>
          <cell r="BU175" t="e">
            <v>#DIV/0!</v>
          </cell>
          <cell r="BV175" t="e">
            <v>#DIV/0!</v>
          </cell>
          <cell r="BW175" t="e">
            <v>#DIV/0!</v>
          </cell>
          <cell r="BX175" t="e">
            <v>#DIV/0!</v>
          </cell>
          <cell r="BY175" t="e">
            <v>#DIV/0!</v>
          </cell>
          <cell r="BZ175" t="e">
            <v>#DIV/0!</v>
          </cell>
          <cell r="CA175" t="e">
            <v>#DIV/0!</v>
          </cell>
          <cell r="CB175" t="e">
            <v>#DIV/0!</v>
          </cell>
          <cell r="CC175" t="e">
            <v>#DIV/0!</v>
          </cell>
          <cell r="CD175" t="e">
            <v>#DIV/0!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</row>
        <row r="176">
          <cell r="A176">
            <v>1300</v>
          </cell>
          <cell r="B176" t="str">
            <v>13 Family and Consumer Education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 t="e">
            <v>#DIV/0!</v>
          </cell>
          <cell r="M176" t="e">
            <v>#DIV/0!</v>
          </cell>
          <cell r="N176" t="e">
            <v>#DIV/0!</v>
          </cell>
          <cell r="O176" t="e">
            <v>#DIV/0!</v>
          </cell>
          <cell r="P176" t="e">
            <v>#DIV/0!</v>
          </cell>
          <cell r="Q176" t="e">
            <v>#DIV/0!</v>
          </cell>
          <cell r="R176" t="e">
            <v>#DIV/0!</v>
          </cell>
          <cell r="S176" t="e">
            <v>#DIV/0!</v>
          </cell>
          <cell r="T176" t="e">
            <v>#DIV/0!</v>
          </cell>
          <cell r="U176" t="e">
            <v>#DIV/0!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 t="e">
            <v>#DIV/0!</v>
          </cell>
          <cell r="AD176" t="e">
            <v>#DIV/0!</v>
          </cell>
          <cell r="AE176" t="e">
            <v>#DIV/0!</v>
          </cell>
          <cell r="AF176" t="e">
            <v>#DIV/0!</v>
          </cell>
          <cell r="AG176" t="e">
            <v>#DIV/0!</v>
          </cell>
          <cell r="AH176" t="e">
            <v>#DIV/0!</v>
          </cell>
          <cell r="AI176" t="e">
            <v>#DIV/0!</v>
          </cell>
          <cell r="AJ176" t="e">
            <v>#DIV/0!</v>
          </cell>
          <cell r="AK176" t="e">
            <v>#DIV/0!</v>
          </cell>
          <cell r="AL176" t="e">
            <v>#DIV/0!</v>
          </cell>
          <cell r="AM176" t="e">
            <v>#DIV/0!</v>
          </cell>
          <cell r="AN176" t="e">
            <v>#DIV/0!</v>
          </cell>
          <cell r="AO176" t="e">
            <v>#DIV/0!</v>
          </cell>
          <cell r="AP176" t="e">
            <v>#DIV/0!</v>
          </cell>
          <cell r="AQ176" t="e">
            <v>#DIV/0!</v>
          </cell>
          <cell r="AR176" t="e">
            <v>#DIV/0!</v>
          </cell>
          <cell r="AS176" t="e">
            <v>#DIV/0!</v>
          </cell>
          <cell r="AT176" t="e">
            <v>#DIV/0!</v>
          </cell>
          <cell r="AU176" t="e">
            <v>#DIV/0!</v>
          </cell>
          <cell r="AV176" t="e">
            <v>#DIV/0!</v>
          </cell>
          <cell r="AW176" t="e">
            <v>#DIV/0!</v>
          </cell>
          <cell r="AX176" t="e">
            <v>#DIV/0!</v>
          </cell>
          <cell r="AY176" t="e">
            <v>#DIV/0!</v>
          </cell>
          <cell r="AZ176" t="e">
            <v>#DIV/0!</v>
          </cell>
          <cell r="BA176" t="e">
            <v>#DIV/0!</v>
          </cell>
          <cell r="BB176" t="e">
            <v>#DIV/0!</v>
          </cell>
          <cell r="BC176" t="e">
            <v>#DIV/0!</v>
          </cell>
          <cell r="BD176" t="e">
            <v>#DIV/0!</v>
          </cell>
          <cell r="BE176" t="e">
            <v>#DIV/0!</v>
          </cell>
          <cell r="BF176" t="e">
            <v>#DIV/0!</v>
          </cell>
          <cell r="BG176" t="e">
            <v>#DIV/0!</v>
          </cell>
          <cell r="BH176" t="e">
            <v>#DIV/0!</v>
          </cell>
          <cell r="BI176" t="e">
            <v>#DIV/0!</v>
          </cell>
          <cell r="BJ176" t="e">
            <v>#DIV/0!</v>
          </cell>
          <cell r="BK176" t="e">
            <v>#DIV/0!</v>
          </cell>
          <cell r="BL176" t="e">
            <v>#DIV/0!</v>
          </cell>
          <cell r="BM176" t="e">
            <v>#DIV/0!</v>
          </cell>
          <cell r="BN176" t="e">
            <v>#DIV/0!</v>
          </cell>
          <cell r="BO176" t="e">
            <v>#DIV/0!</v>
          </cell>
          <cell r="BP176" t="e">
            <v>#DIV/0!</v>
          </cell>
          <cell r="BR176" t="e">
            <v>#DIV/0!</v>
          </cell>
          <cell r="BS176" t="e">
            <v>#DIV/0!</v>
          </cell>
          <cell r="BT176" t="e">
            <v>#DIV/0!</v>
          </cell>
          <cell r="BU176" t="e">
            <v>#DIV/0!</v>
          </cell>
          <cell r="BV176" t="e">
            <v>#DIV/0!</v>
          </cell>
          <cell r="BW176" t="e">
            <v>#DIV/0!</v>
          </cell>
          <cell r="BX176" t="e">
            <v>#DIV/0!</v>
          </cell>
          <cell r="BY176" t="e">
            <v>#DIV/0!</v>
          </cell>
          <cell r="BZ176" t="e">
            <v>#DIV/0!</v>
          </cell>
          <cell r="CA176" t="e">
            <v>#DIV/0!</v>
          </cell>
          <cell r="CB176" t="e">
            <v>#DIV/0!</v>
          </cell>
          <cell r="CC176" t="e">
            <v>#DIV/0!</v>
          </cell>
          <cell r="CD176" t="e">
            <v>#DIV/0!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</row>
        <row r="177">
          <cell r="A177">
            <v>1400</v>
          </cell>
          <cell r="B177" t="str">
            <v>14 Career and Technical Education</v>
          </cell>
          <cell r="E177" t="e">
            <v>#DIV/0!</v>
          </cell>
          <cell r="F177" t="e">
            <v>#DIV/0!</v>
          </cell>
          <cell r="G177" t="e">
            <v>#DIV/0!</v>
          </cell>
          <cell r="H177" t="e">
            <v>#DIV/0!</v>
          </cell>
          <cell r="I177" t="e">
            <v>#DIV/0!</v>
          </cell>
          <cell r="J177" t="e">
            <v>#DIV/0!</v>
          </cell>
          <cell r="K177" t="e">
            <v>#DIV/0!</v>
          </cell>
          <cell r="L177" t="e">
            <v>#DIV/0!</v>
          </cell>
          <cell r="M177" t="e">
            <v>#DIV/0!</v>
          </cell>
          <cell r="N177" t="e">
            <v>#DIV/0!</v>
          </cell>
          <cell r="O177" t="e">
            <v>#DIV/0!</v>
          </cell>
          <cell r="P177" t="e">
            <v>#DIV/0!</v>
          </cell>
          <cell r="Q177" t="e">
            <v>#DIV/0!</v>
          </cell>
          <cell r="R177" t="e">
            <v>#DIV/0!</v>
          </cell>
          <cell r="S177" t="e">
            <v>#DIV/0!</v>
          </cell>
          <cell r="T177" t="e">
            <v>#DIV/0!</v>
          </cell>
          <cell r="U177" t="e">
            <v>#DIV/0!</v>
          </cell>
          <cell r="V177" t="e">
            <v>#DIV/0!</v>
          </cell>
          <cell r="W177" t="e">
            <v>#DIV/0!</v>
          </cell>
          <cell r="X177" t="e">
            <v>#DIV/0!</v>
          </cell>
          <cell r="Y177" t="e">
            <v>#DIV/0!</v>
          </cell>
          <cell r="Z177" t="e">
            <v>#DIV/0!</v>
          </cell>
          <cell r="AA177" t="e">
            <v>#DIV/0!</v>
          </cell>
          <cell r="AB177" t="e">
            <v>#DIV/0!</v>
          </cell>
          <cell r="AC177" t="e">
            <v>#DIV/0!</v>
          </cell>
          <cell r="AD177" t="e">
            <v>#DIV/0!</v>
          </cell>
          <cell r="AE177" t="e">
            <v>#DIV/0!</v>
          </cell>
          <cell r="AF177" t="e">
            <v>#DIV/0!</v>
          </cell>
          <cell r="AG177" t="e">
            <v>#DIV/0!</v>
          </cell>
          <cell r="AH177" t="e">
            <v>#DIV/0!</v>
          </cell>
          <cell r="AI177" t="e">
            <v>#DIV/0!</v>
          </cell>
          <cell r="AJ177" t="e">
            <v>#DIV/0!</v>
          </cell>
          <cell r="AK177" t="e">
            <v>#DIV/0!</v>
          </cell>
          <cell r="AL177" t="e">
            <v>#DIV/0!</v>
          </cell>
          <cell r="AM177" t="e">
            <v>#DIV/0!</v>
          </cell>
          <cell r="AN177" t="e">
            <v>#DIV/0!</v>
          </cell>
          <cell r="AO177" t="e">
            <v>#DIV/0!</v>
          </cell>
          <cell r="AP177" t="e">
            <v>#DIV/0!</v>
          </cell>
          <cell r="AQ177" t="e">
            <v>#DIV/0!</v>
          </cell>
          <cell r="AR177" t="e">
            <v>#DIV/0!</v>
          </cell>
          <cell r="AS177" t="e">
            <v>#DIV/0!</v>
          </cell>
          <cell r="AT177" t="e">
            <v>#DIV/0!</v>
          </cell>
          <cell r="AU177" t="e">
            <v>#DIV/0!</v>
          </cell>
          <cell r="AV177" t="e">
            <v>#DIV/0!</v>
          </cell>
          <cell r="AW177" t="e">
            <v>#DIV/0!</v>
          </cell>
          <cell r="AX177" t="e">
            <v>#DIV/0!</v>
          </cell>
          <cell r="AY177" t="e">
            <v>#DIV/0!</v>
          </cell>
          <cell r="AZ177" t="e">
            <v>#DIV/0!</v>
          </cell>
          <cell r="BA177" t="e">
            <v>#DIV/0!</v>
          </cell>
          <cell r="BB177" t="e">
            <v>#DIV/0!</v>
          </cell>
          <cell r="BC177" t="e">
            <v>#DIV/0!</v>
          </cell>
          <cell r="BD177" t="e">
            <v>#DIV/0!</v>
          </cell>
          <cell r="BE177" t="e">
            <v>#DIV/0!</v>
          </cell>
          <cell r="BF177" t="e">
            <v>#DIV/0!</v>
          </cell>
          <cell r="BG177" t="e">
            <v>#DIV/0!</v>
          </cell>
          <cell r="BH177" t="e">
            <v>#DIV/0!</v>
          </cell>
          <cell r="BI177" t="e">
            <v>#DIV/0!</v>
          </cell>
          <cell r="BJ177" t="e">
            <v>#DIV/0!</v>
          </cell>
          <cell r="BK177" t="e">
            <v>#DIV/0!</v>
          </cell>
          <cell r="BL177" t="e">
            <v>#DIV/0!</v>
          </cell>
          <cell r="BM177" t="e">
            <v>#DIV/0!</v>
          </cell>
          <cell r="BN177" t="e">
            <v>#DIV/0!</v>
          </cell>
          <cell r="BO177" t="e">
            <v>#DIV/0!</v>
          </cell>
          <cell r="BP177" t="e">
            <v>#DIV/0!</v>
          </cell>
          <cell r="BR177" t="e">
            <v>#DIV/0!</v>
          </cell>
          <cell r="BS177" t="e">
            <v>#DIV/0!</v>
          </cell>
          <cell r="BT177" t="e">
            <v>#DIV/0!</v>
          </cell>
          <cell r="BU177" t="e">
            <v>#DIV/0!</v>
          </cell>
          <cell r="BV177" t="e">
            <v>#DIV/0!</v>
          </cell>
          <cell r="BW177" t="e">
            <v>#DIV/0!</v>
          </cell>
          <cell r="BX177" t="e">
            <v>#DIV/0!</v>
          </cell>
          <cell r="BY177" t="e">
            <v>#DIV/0!</v>
          </cell>
          <cell r="BZ177" t="e">
            <v>#DIV/0!</v>
          </cell>
          <cell r="CA177" t="e">
            <v>#DIV/0!</v>
          </cell>
          <cell r="CB177" t="e">
            <v>#DIV/0!</v>
          </cell>
          <cell r="CC177" t="e">
            <v>#DIV/0!</v>
          </cell>
          <cell r="CD177" t="e">
            <v>#DIV/0!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</row>
        <row r="178">
          <cell r="A178">
            <v>1500</v>
          </cell>
          <cell r="B178" t="str">
            <v>15 Mathematics</v>
          </cell>
          <cell r="E178" t="e">
            <v>#DIV/0!</v>
          </cell>
          <cell r="F178" t="e">
            <v>#DIV/0!</v>
          </cell>
          <cell r="G178" t="e">
            <v>#DIV/0!</v>
          </cell>
          <cell r="H178" t="e">
            <v>#DIV/0!</v>
          </cell>
          <cell r="I178" t="e">
            <v>#DIV/0!</v>
          </cell>
          <cell r="J178" t="e">
            <v>#DIV/0!</v>
          </cell>
          <cell r="K178" t="e">
            <v>#DIV/0!</v>
          </cell>
          <cell r="L178" t="e">
            <v>#DIV/0!</v>
          </cell>
          <cell r="M178" t="e">
            <v>#DIV/0!</v>
          </cell>
          <cell r="N178" t="e">
            <v>#DIV/0!</v>
          </cell>
          <cell r="O178" t="e">
            <v>#DIV/0!</v>
          </cell>
          <cell r="P178" t="e">
            <v>#DIV/0!</v>
          </cell>
          <cell r="Q178" t="e">
            <v>#DIV/0!</v>
          </cell>
          <cell r="R178" t="e">
            <v>#DIV/0!</v>
          </cell>
          <cell r="S178" t="e">
            <v>#DIV/0!</v>
          </cell>
          <cell r="T178" t="e">
            <v>#DIV/0!</v>
          </cell>
          <cell r="U178" t="e">
            <v>#DIV/0!</v>
          </cell>
          <cell r="V178" t="e">
            <v>#DIV/0!</v>
          </cell>
          <cell r="W178" t="e">
            <v>#DIV/0!</v>
          </cell>
          <cell r="X178" t="e">
            <v>#DIV/0!</v>
          </cell>
          <cell r="Y178" t="e">
            <v>#DIV/0!</v>
          </cell>
          <cell r="Z178" t="e">
            <v>#DIV/0!</v>
          </cell>
          <cell r="AA178" t="e">
            <v>#DIV/0!</v>
          </cell>
          <cell r="AB178" t="e">
            <v>#DIV/0!</v>
          </cell>
          <cell r="AC178" t="e">
            <v>#DIV/0!</v>
          </cell>
          <cell r="AD178" t="e">
            <v>#DIV/0!</v>
          </cell>
          <cell r="AE178" t="e">
            <v>#DIV/0!</v>
          </cell>
          <cell r="AF178" t="e">
            <v>#DIV/0!</v>
          </cell>
          <cell r="AG178" t="e">
            <v>#DIV/0!</v>
          </cell>
          <cell r="AH178" t="e">
            <v>#DIV/0!</v>
          </cell>
          <cell r="AI178" t="e">
            <v>#DIV/0!</v>
          </cell>
          <cell r="AJ178" t="e">
            <v>#DIV/0!</v>
          </cell>
          <cell r="AK178" t="e">
            <v>#DIV/0!</v>
          </cell>
          <cell r="AL178" t="e">
            <v>#DIV/0!</v>
          </cell>
          <cell r="AM178" t="e">
            <v>#DIV/0!</v>
          </cell>
          <cell r="AN178" t="e">
            <v>#DIV/0!</v>
          </cell>
          <cell r="AO178" t="e">
            <v>#DIV/0!</v>
          </cell>
          <cell r="AP178" t="e">
            <v>#DIV/0!</v>
          </cell>
          <cell r="AQ178" t="e">
            <v>#DIV/0!</v>
          </cell>
          <cell r="AR178" t="e">
            <v>#DIV/0!</v>
          </cell>
          <cell r="AS178" t="e">
            <v>#DIV/0!</v>
          </cell>
          <cell r="AT178" t="e">
            <v>#DIV/0!</v>
          </cell>
          <cell r="AU178" t="e">
            <v>#DIV/0!</v>
          </cell>
          <cell r="AV178" t="e">
            <v>#DIV/0!</v>
          </cell>
          <cell r="AW178" t="e">
            <v>#DIV/0!</v>
          </cell>
          <cell r="AX178" t="e">
            <v>#DIV/0!</v>
          </cell>
          <cell r="AY178" t="e">
            <v>#DIV/0!</v>
          </cell>
          <cell r="AZ178" t="e">
            <v>#DIV/0!</v>
          </cell>
          <cell r="BA178" t="e">
            <v>#DIV/0!</v>
          </cell>
          <cell r="BB178" t="e">
            <v>#DIV/0!</v>
          </cell>
          <cell r="BC178" t="e">
            <v>#DIV/0!</v>
          </cell>
          <cell r="BD178" t="e">
            <v>#DIV/0!</v>
          </cell>
          <cell r="BE178" t="e">
            <v>#DIV/0!</v>
          </cell>
          <cell r="BF178" t="e">
            <v>#DIV/0!</v>
          </cell>
          <cell r="BG178" t="e">
            <v>#DIV/0!</v>
          </cell>
          <cell r="BH178" t="e">
            <v>#DIV/0!</v>
          </cell>
          <cell r="BI178" t="e">
            <v>#DIV/0!</v>
          </cell>
          <cell r="BJ178" t="e">
            <v>#DIV/0!</v>
          </cell>
          <cell r="BK178" t="e">
            <v>#DIV/0!</v>
          </cell>
          <cell r="BL178" t="e">
            <v>#DIV/0!</v>
          </cell>
          <cell r="BM178" t="e">
            <v>#DIV/0!</v>
          </cell>
          <cell r="BN178" t="e">
            <v>#DIV/0!</v>
          </cell>
          <cell r="BO178" t="e">
            <v>#DIV/0!</v>
          </cell>
          <cell r="BP178" t="e">
            <v>#DIV/0!</v>
          </cell>
          <cell r="BR178" t="e">
            <v>#DIV/0!</v>
          </cell>
          <cell r="BS178" t="e">
            <v>#DIV/0!</v>
          </cell>
          <cell r="BT178" t="e">
            <v>#DIV/0!</v>
          </cell>
          <cell r="BU178" t="e">
            <v>#DIV/0!</v>
          </cell>
          <cell r="BV178" t="e">
            <v>#DIV/0!</v>
          </cell>
          <cell r="BW178" t="e">
            <v>#DIV/0!</v>
          </cell>
          <cell r="BX178" t="e">
            <v>#DIV/0!</v>
          </cell>
          <cell r="BY178" t="e">
            <v>#DIV/0!</v>
          </cell>
          <cell r="BZ178" t="e">
            <v>#DIV/0!</v>
          </cell>
          <cell r="CA178" t="e">
            <v>#DIV/0!</v>
          </cell>
          <cell r="CB178" t="e">
            <v>#DIV/0!</v>
          </cell>
          <cell r="CC178" t="e">
            <v>#DIV/0!</v>
          </cell>
          <cell r="CD178" t="e">
            <v>#DIV/0!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</row>
        <row r="179">
          <cell r="A179">
            <v>1600</v>
          </cell>
          <cell r="B179" t="str">
            <v>16 Music/Theatre/Performing Arts/Drama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 t="e">
            <v>#DIV/0!</v>
          </cell>
          <cell r="M179" t="e">
            <v>#DIV/0!</v>
          </cell>
          <cell r="N179" t="e">
            <v>#DIV/0!</v>
          </cell>
          <cell r="O179" t="e">
            <v>#DIV/0!</v>
          </cell>
          <cell r="P179" t="e">
            <v>#DIV/0!</v>
          </cell>
          <cell r="Q179" t="e">
            <v>#DIV/0!</v>
          </cell>
          <cell r="R179" t="e">
            <v>#DIV/0!</v>
          </cell>
          <cell r="S179" t="e">
            <v>#DIV/0!</v>
          </cell>
          <cell r="T179" t="e">
            <v>#DIV/0!</v>
          </cell>
          <cell r="U179" t="e">
            <v>#DIV/0!</v>
          </cell>
          <cell r="V179" t="e">
            <v>#DIV/0!</v>
          </cell>
          <cell r="W179" t="e">
            <v>#DIV/0!</v>
          </cell>
          <cell r="X179" t="e">
            <v>#DIV/0!</v>
          </cell>
          <cell r="Y179" t="e">
            <v>#DIV/0!</v>
          </cell>
          <cell r="Z179" t="e">
            <v>#DIV/0!</v>
          </cell>
          <cell r="AA179" t="e">
            <v>#DIV/0!</v>
          </cell>
          <cell r="AB179" t="e">
            <v>#DIV/0!</v>
          </cell>
          <cell r="AC179" t="e">
            <v>#DIV/0!</v>
          </cell>
          <cell r="AD179" t="e">
            <v>#DIV/0!</v>
          </cell>
          <cell r="AE179" t="e">
            <v>#DIV/0!</v>
          </cell>
          <cell r="AF179" t="e">
            <v>#DIV/0!</v>
          </cell>
          <cell r="AG179" t="e">
            <v>#DIV/0!</v>
          </cell>
          <cell r="AH179" t="e">
            <v>#DIV/0!</v>
          </cell>
          <cell r="AI179" t="e">
            <v>#DIV/0!</v>
          </cell>
          <cell r="AJ179" t="e">
            <v>#DIV/0!</v>
          </cell>
          <cell r="AK179" t="e">
            <v>#DIV/0!</v>
          </cell>
          <cell r="AL179" t="e">
            <v>#DIV/0!</v>
          </cell>
          <cell r="AM179" t="e">
            <v>#DIV/0!</v>
          </cell>
          <cell r="AN179" t="e">
            <v>#DIV/0!</v>
          </cell>
          <cell r="AO179" t="e">
            <v>#DIV/0!</v>
          </cell>
          <cell r="AP179" t="e">
            <v>#DIV/0!</v>
          </cell>
          <cell r="AQ179" t="e">
            <v>#DIV/0!</v>
          </cell>
          <cell r="AR179" t="e">
            <v>#DIV/0!</v>
          </cell>
          <cell r="AS179" t="e">
            <v>#DIV/0!</v>
          </cell>
          <cell r="AT179" t="e">
            <v>#DIV/0!</v>
          </cell>
          <cell r="AU179" t="e">
            <v>#DIV/0!</v>
          </cell>
          <cell r="AV179" t="e">
            <v>#DIV/0!</v>
          </cell>
          <cell r="AW179" t="e">
            <v>#DIV/0!</v>
          </cell>
          <cell r="AX179" t="e">
            <v>#DIV/0!</v>
          </cell>
          <cell r="AY179" t="e">
            <v>#DIV/0!</v>
          </cell>
          <cell r="AZ179" t="e">
            <v>#DIV/0!</v>
          </cell>
          <cell r="BA179" t="e">
            <v>#DIV/0!</v>
          </cell>
          <cell r="BB179" t="e">
            <v>#DIV/0!</v>
          </cell>
          <cell r="BC179" t="e">
            <v>#DIV/0!</v>
          </cell>
          <cell r="BD179" t="e">
            <v>#DIV/0!</v>
          </cell>
          <cell r="BE179" t="e">
            <v>#DIV/0!</v>
          </cell>
          <cell r="BF179" t="e">
            <v>#DIV/0!</v>
          </cell>
          <cell r="BG179" t="e">
            <v>#DIV/0!</v>
          </cell>
          <cell r="BH179" t="e">
            <v>#DIV/0!</v>
          </cell>
          <cell r="BI179" t="e">
            <v>#DIV/0!</v>
          </cell>
          <cell r="BJ179" t="e">
            <v>#DIV/0!</v>
          </cell>
          <cell r="BK179" t="e">
            <v>#DIV/0!</v>
          </cell>
          <cell r="BL179" t="e">
            <v>#DIV/0!</v>
          </cell>
          <cell r="BM179" t="e">
            <v>#DIV/0!</v>
          </cell>
          <cell r="BN179" t="e">
            <v>#DIV/0!</v>
          </cell>
          <cell r="BO179" t="e">
            <v>#DIV/0!</v>
          </cell>
          <cell r="BP179" t="e">
            <v>#DIV/0!</v>
          </cell>
          <cell r="BR179" t="e">
            <v>#DIV/0!</v>
          </cell>
          <cell r="BS179" t="e">
            <v>#DIV/0!</v>
          </cell>
          <cell r="BT179" t="e">
            <v>#DIV/0!</v>
          </cell>
          <cell r="BU179" t="e">
            <v>#DIV/0!</v>
          </cell>
          <cell r="BV179" t="e">
            <v>#DIV/0!</v>
          </cell>
          <cell r="BW179" t="e">
            <v>#DIV/0!</v>
          </cell>
          <cell r="BX179" t="e">
            <v>#DIV/0!</v>
          </cell>
          <cell r="BY179" t="e">
            <v>#DIV/0!</v>
          </cell>
          <cell r="BZ179" t="e">
            <v>#DIV/0!</v>
          </cell>
          <cell r="CA179" t="e">
            <v>#DIV/0!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</row>
        <row r="180">
          <cell r="A180">
            <v>1700</v>
          </cell>
          <cell r="B180" t="str">
            <v>17 Natural Sciences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 t="e">
            <v>#DIV/0!</v>
          </cell>
          <cell r="M180" t="e">
            <v>#DIV/0!</v>
          </cell>
          <cell r="N180" t="e">
            <v>#DIV/0!</v>
          </cell>
          <cell r="O180" t="e">
            <v>#DIV/0!</v>
          </cell>
          <cell r="P180" t="e">
            <v>#DIV/0!</v>
          </cell>
          <cell r="Q180" t="e">
            <v>#DIV/0!</v>
          </cell>
          <cell r="R180" t="e">
            <v>#DIV/0!</v>
          </cell>
          <cell r="S180" t="e">
            <v>#DIV/0!</v>
          </cell>
          <cell r="T180" t="e">
            <v>#DIV/0!</v>
          </cell>
          <cell r="U180" t="e">
            <v>#DIV/0!</v>
          </cell>
          <cell r="V180" t="e">
            <v>#DIV/0!</v>
          </cell>
          <cell r="W180" t="e">
            <v>#DIV/0!</v>
          </cell>
          <cell r="X180" t="e">
            <v>#DIV/0!</v>
          </cell>
          <cell r="Y180" t="e">
            <v>#DIV/0!</v>
          </cell>
          <cell r="Z180" t="e">
            <v>#DIV/0!</v>
          </cell>
          <cell r="AA180" t="e">
            <v>#DIV/0!</v>
          </cell>
          <cell r="AB180" t="e">
            <v>#DIV/0!</v>
          </cell>
          <cell r="AC180" t="e">
            <v>#DIV/0!</v>
          </cell>
          <cell r="AD180" t="e">
            <v>#DIV/0!</v>
          </cell>
          <cell r="AE180" t="e">
            <v>#DIV/0!</v>
          </cell>
          <cell r="AF180" t="e">
            <v>#DIV/0!</v>
          </cell>
          <cell r="AG180" t="e">
            <v>#DIV/0!</v>
          </cell>
          <cell r="AH180" t="e">
            <v>#DIV/0!</v>
          </cell>
          <cell r="AI180" t="e">
            <v>#DIV/0!</v>
          </cell>
          <cell r="AJ180" t="e">
            <v>#DIV/0!</v>
          </cell>
          <cell r="AK180" t="e">
            <v>#DIV/0!</v>
          </cell>
          <cell r="AL180" t="e">
            <v>#DIV/0!</v>
          </cell>
          <cell r="AM180" t="e">
            <v>#DIV/0!</v>
          </cell>
          <cell r="AN180" t="e">
            <v>#DIV/0!</v>
          </cell>
          <cell r="AO180" t="e">
            <v>#DIV/0!</v>
          </cell>
          <cell r="AP180" t="e">
            <v>#DIV/0!</v>
          </cell>
          <cell r="AQ180" t="e">
            <v>#DIV/0!</v>
          </cell>
          <cell r="AR180" t="e">
            <v>#DIV/0!</v>
          </cell>
          <cell r="AS180" t="e">
            <v>#DIV/0!</v>
          </cell>
          <cell r="AT180" t="e">
            <v>#DIV/0!</v>
          </cell>
          <cell r="AU180" t="e">
            <v>#DIV/0!</v>
          </cell>
          <cell r="AV180" t="e">
            <v>#DIV/0!</v>
          </cell>
          <cell r="AW180" t="e">
            <v>#DIV/0!</v>
          </cell>
          <cell r="AX180" t="e">
            <v>#DIV/0!</v>
          </cell>
          <cell r="AY180" t="e">
            <v>#DIV/0!</v>
          </cell>
          <cell r="AZ180" t="e">
            <v>#DIV/0!</v>
          </cell>
          <cell r="BA180" t="e">
            <v>#DIV/0!</v>
          </cell>
          <cell r="BB180" t="e">
            <v>#DIV/0!</v>
          </cell>
          <cell r="BC180" t="e">
            <v>#DIV/0!</v>
          </cell>
          <cell r="BD180" t="e">
            <v>#DIV/0!</v>
          </cell>
          <cell r="BE180" t="e">
            <v>#DIV/0!</v>
          </cell>
          <cell r="BF180" t="e">
            <v>#DIV/0!</v>
          </cell>
          <cell r="BG180" t="e">
            <v>#DIV/0!</v>
          </cell>
          <cell r="BH180" t="e">
            <v>#DIV/0!</v>
          </cell>
          <cell r="BI180" t="e">
            <v>#DIV/0!</v>
          </cell>
          <cell r="BJ180" t="e">
            <v>#DIV/0!</v>
          </cell>
          <cell r="BK180" t="e">
            <v>#DIV/0!</v>
          </cell>
          <cell r="BL180" t="e">
            <v>#DIV/0!</v>
          </cell>
          <cell r="BM180" t="e">
            <v>#DIV/0!</v>
          </cell>
          <cell r="BN180" t="e">
            <v>#DIV/0!</v>
          </cell>
          <cell r="BO180" t="e">
            <v>#DIV/0!</v>
          </cell>
          <cell r="BP180" t="e">
            <v>#DIV/0!</v>
          </cell>
          <cell r="BR180" t="e">
            <v>#DIV/0!</v>
          </cell>
          <cell r="BS180" t="e">
            <v>#DIV/0!</v>
          </cell>
          <cell r="BT180" t="e">
            <v>#DIV/0!</v>
          </cell>
          <cell r="BU180" t="e">
            <v>#DIV/0!</v>
          </cell>
          <cell r="BV180" t="e">
            <v>#DIV/0!</v>
          </cell>
          <cell r="BW180" t="e">
            <v>#DIV/0!</v>
          </cell>
          <cell r="BX180" t="e">
            <v>#DIV/0!</v>
          </cell>
          <cell r="BY180" t="e">
            <v>#DIV/0!</v>
          </cell>
          <cell r="BZ180" t="e">
            <v>#DIV/0!</v>
          </cell>
          <cell r="CA180" t="e">
            <v>#DIV/0!</v>
          </cell>
          <cell r="CB180" t="e">
            <v>#DIV/0!</v>
          </cell>
          <cell r="CC180" t="e">
            <v>#DIV/0!</v>
          </cell>
          <cell r="CD180" t="e">
            <v>#DIV/0!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</row>
        <row r="181">
          <cell r="A181">
            <v>1800</v>
          </cell>
          <cell r="B181" t="str">
            <v>18 Office Occupations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 t="e">
            <v>#DIV/0!</v>
          </cell>
          <cell r="M181" t="e">
            <v>#DIV/0!</v>
          </cell>
          <cell r="N181" t="e">
            <v>#DIV/0!</v>
          </cell>
          <cell r="O181" t="e">
            <v>#DIV/0!</v>
          </cell>
          <cell r="P181" t="e">
            <v>#DIV/0!</v>
          </cell>
          <cell r="Q181" t="e">
            <v>#DIV/0!</v>
          </cell>
          <cell r="R181" t="e">
            <v>#DIV/0!</v>
          </cell>
          <cell r="S181" t="e">
            <v>#DIV/0!</v>
          </cell>
          <cell r="T181" t="e">
            <v>#DIV/0!</v>
          </cell>
          <cell r="U181" t="e">
            <v>#DIV/0!</v>
          </cell>
          <cell r="V181" t="e">
            <v>#DIV/0!</v>
          </cell>
          <cell r="W181" t="e">
            <v>#DIV/0!</v>
          </cell>
          <cell r="X181" t="e">
            <v>#DIV/0!</v>
          </cell>
          <cell r="Y181" t="e">
            <v>#DIV/0!</v>
          </cell>
          <cell r="Z181" t="e">
            <v>#DIV/0!</v>
          </cell>
          <cell r="AA181" t="e">
            <v>#DIV/0!</v>
          </cell>
          <cell r="AB181" t="e">
            <v>#DIV/0!</v>
          </cell>
          <cell r="AC181" t="e">
            <v>#DIV/0!</v>
          </cell>
          <cell r="AD181" t="e">
            <v>#DIV/0!</v>
          </cell>
          <cell r="AE181" t="e">
            <v>#DIV/0!</v>
          </cell>
          <cell r="AF181" t="e">
            <v>#DIV/0!</v>
          </cell>
          <cell r="AG181" t="e">
            <v>#DIV/0!</v>
          </cell>
          <cell r="AH181" t="e">
            <v>#DIV/0!</v>
          </cell>
          <cell r="AI181" t="e">
            <v>#DIV/0!</v>
          </cell>
          <cell r="AJ181" t="e">
            <v>#DIV/0!</v>
          </cell>
          <cell r="AK181" t="e">
            <v>#DIV/0!</v>
          </cell>
          <cell r="AL181" t="e">
            <v>#DIV/0!</v>
          </cell>
          <cell r="AM181" t="e">
            <v>#DIV/0!</v>
          </cell>
          <cell r="AN181" t="e">
            <v>#DIV/0!</v>
          </cell>
          <cell r="AO181" t="e">
            <v>#DIV/0!</v>
          </cell>
          <cell r="AP181" t="e">
            <v>#DIV/0!</v>
          </cell>
          <cell r="AQ181" t="e">
            <v>#DIV/0!</v>
          </cell>
          <cell r="AR181" t="e">
            <v>#DIV/0!</v>
          </cell>
          <cell r="AS181" t="e">
            <v>#DIV/0!</v>
          </cell>
          <cell r="AT181" t="e">
            <v>#DIV/0!</v>
          </cell>
          <cell r="AU181" t="e">
            <v>#DIV/0!</v>
          </cell>
          <cell r="AV181" t="e">
            <v>#DIV/0!</v>
          </cell>
          <cell r="AW181" t="e">
            <v>#DIV/0!</v>
          </cell>
          <cell r="AX181" t="e">
            <v>#DIV/0!</v>
          </cell>
          <cell r="AY181" t="e">
            <v>#DIV/0!</v>
          </cell>
          <cell r="AZ181" t="e">
            <v>#DIV/0!</v>
          </cell>
          <cell r="BA181" t="e">
            <v>#DIV/0!</v>
          </cell>
          <cell r="BB181" t="e">
            <v>#DIV/0!</v>
          </cell>
          <cell r="BC181" t="e">
            <v>#DIV/0!</v>
          </cell>
          <cell r="BD181" t="e">
            <v>#DIV/0!</v>
          </cell>
          <cell r="BE181" t="e">
            <v>#DIV/0!</v>
          </cell>
          <cell r="BF181" t="e">
            <v>#DIV/0!</v>
          </cell>
          <cell r="BG181" t="e">
            <v>#DIV/0!</v>
          </cell>
          <cell r="BH181" t="e">
            <v>#DIV/0!</v>
          </cell>
          <cell r="BI181" t="e">
            <v>#DIV/0!</v>
          </cell>
          <cell r="BJ181" t="e">
            <v>#DIV/0!</v>
          </cell>
          <cell r="BK181" t="e">
            <v>#DIV/0!</v>
          </cell>
          <cell r="BL181" t="e">
            <v>#DIV/0!</v>
          </cell>
          <cell r="BM181" t="e">
            <v>#DIV/0!</v>
          </cell>
          <cell r="BN181" t="e">
            <v>#DIV/0!</v>
          </cell>
          <cell r="BO181" t="e">
            <v>#DIV/0!</v>
          </cell>
          <cell r="BP181" t="e">
            <v>#DIV/0!</v>
          </cell>
          <cell r="BR181" t="e">
            <v>#DIV/0!</v>
          </cell>
          <cell r="BS181" t="e">
            <v>#DIV/0!</v>
          </cell>
          <cell r="BT181" t="e">
            <v>#DIV/0!</v>
          </cell>
          <cell r="BU181" t="e">
            <v>#DIV/0!</v>
          </cell>
          <cell r="BV181" t="e">
            <v>#DIV/0!</v>
          </cell>
          <cell r="BW181" t="e">
            <v>#DIV/0!</v>
          </cell>
          <cell r="BX181" t="e">
            <v>#DIV/0!</v>
          </cell>
          <cell r="BY181" t="e">
            <v>#DIV/0!</v>
          </cell>
          <cell r="BZ181" t="e">
            <v>#DIV/0!</v>
          </cell>
          <cell r="CA181" t="e">
            <v>#DIV/0!</v>
          </cell>
          <cell r="CB181" t="e">
            <v>#DIV/0!</v>
          </cell>
          <cell r="CC181" t="e">
            <v>#DIV/0!</v>
          </cell>
          <cell r="CD181" t="e">
            <v>#DIV/0!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</row>
        <row r="182">
          <cell r="A182">
            <v>1900</v>
          </cell>
          <cell r="B182" t="str">
            <v>19 Social Sciences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 t="e">
            <v>#DIV/0!</v>
          </cell>
          <cell r="M182" t="e">
            <v>#DIV/0!</v>
          </cell>
          <cell r="N182" t="e">
            <v>#DIV/0!</v>
          </cell>
          <cell r="O182" t="e">
            <v>#DIV/0!</v>
          </cell>
          <cell r="P182" t="e">
            <v>#DIV/0!</v>
          </cell>
          <cell r="Q182" t="e">
            <v>#DIV/0!</v>
          </cell>
          <cell r="R182" t="e">
            <v>#DIV/0!</v>
          </cell>
          <cell r="S182" t="e">
            <v>#DIV/0!</v>
          </cell>
          <cell r="T182" t="e">
            <v>#DIV/0!</v>
          </cell>
          <cell r="U182" t="e">
            <v>#DIV/0!</v>
          </cell>
          <cell r="V182" t="e">
            <v>#DIV/0!</v>
          </cell>
          <cell r="W182" t="e">
            <v>#DIV/0!</v>
          </cell>
          <cell r="X182" t="e">
            <v>#DIV/0!</v>
          </cell>
          <cell r="Y182" t="e">
            <v>#DIV/0!</v>
          </cell>
          <cell r="Z182" t="e">
            <v>#DIV/0!</v>
          </cell>
          <cell r="AA182" t="e">
            <v>#DIV/0!</v>
          </cell>
          <cell r="AB182" t="e">
            <v>#DIV/0!</v>
          </cell>
          <cell r="AC182" t="e">
            <v>#DIV/0!</v>
          </cell>
          <cell r="AD182" t="e">
            <v>#DIV/0!</v>
          </cell>
          <cell r="AE182" t="e">
            <v>#DIV/0!</v>
          </cell>
          <cell r="AF182" t="e">
            <v>#DIV/0!</v>
          </cell>
          <cell r="AG182" t="e">
            <v>#DIV/0!</v>
          </cell>
          <cell r="AH182" t="e">
            <v>#DIV/0!</v>
          </cell>
          <cell r="AI182" t="e">
            <v>#DIV/0!</v>
          </cell>
          <cell r="AJ182" t="e">
            <v>#DIV/0!</v>
          </cell>
          <cell r="AK182" t="e">
            <v>#DIV/0!</v>
          </cell>
          <cell r="AL182" t="e">
            <v>#DIV/0!</v>
          </cell>
          <cell r="AM182" t="e">
            <v>#DIV/0!</v>
          </cell>
          <cell r="AN182" t="e">
            <v>#DIV/0!</v>
          </cell>
          <cell r="AO182" t="e">
            <v>#DIV/0!</v>
          </cell>
          <cell r="AP182" t="e">
            <v>#DIV/0!</v>
          </cell>
          <cell r="AQ182" t="e">
            <v>#DIV/0!</v>
          </cell>
          <cell r="AR182" t="e">
            <v>#DIV/0!</v>
          </cell>
          <cell r="AS182" t="e">
            <v>#DIV/0!</v>
          </cell>
          <cell r="AT182" t="e">
            <v>#DIV/0!</v>
          </cell>
          <cell r="AU182" t="e">
            <v>#DIV/0!</v>
          </cell>
          <cell r="AV182" t="e">
            <v>#DIV/0!</v>
          </cell>
          <cell r="AW182" t="e">
            <v>#DIV/0!</v>
          </cell>
          <cell r="AX182" t="e">
            <v>#DIV/0!</v>
          </cell>
          <cell r="AY182" t="e">
            <v>#DIV/0!</v>
          </cell>
          <cell r="AZ182" t="e">
            <v>#DIV/0!</v>
          </cell>
          <cell r="BA182" t="e">
            <v>#DIV/0!</v>
          </cell>
          <cell r="BB182" t="e">
            <v>#DIV/0!</v>
          </cell>
          <cell r="BC182" t="e">
            <v>#DIV/0!</v>
          </cell>
          <cell r="BD182" t="e">
            <v>#DIV/0!</v>
          </cell>
          <cell r="BE182" t="e">
            <v>#DIV/0!</v>
          </cell>
          <cell r="BF182" t="e">
            <v>#DIV/0!</v>
          </cell>
          <cell r="BG182" t="e">
            <v>#DIV/0!</v>
          </cell>
          <cell r="BH182" t="e">
            <v>#DIV/0!</v>
          </cell>
          <cell r="BI182" t="e">
            <v>#DIV/0!</v>
          </cell>
          <cell r="BJ182" t="e">
            <v>#DIV/0!</v>
          </cell>
          <cell r="BK182" t="e">
            <v>#DIV/0!</v>
          </cell>
          <cell r="BL182" t="e">
            <v>#DIV/0!</v>
          </cell>
          <cell r="BM182" t="e">
            <v>#DIV/0!</v>
          </cell>
          <cell r="BN182" t="e">
            <v>#DIV/0!</v>
          </cell>
          <cell r="BO182" t="e">
            <v>#DIV/0!</v>
          </cell>
          <cell r="BP182" t="e">
            <v>#DIV/0!</v>
          </cell>
          <cell r="BR182" t="e">
            <v>#DIV/0!</v>
          </cell>
          <cell r="BS182" t="e">
            <v>#DIV/0!</v>
          </cell>
          <cell r="BT182" t="e">
            <v>#DIV/0!</v>
          </cell>
          <cell r="BU182" t="e">
            <v>#DIV/0!</v>
          </cell>
          <cell r="BV182" t="e">
            <v>#DIV/0!</v>
          </cell>
          <cell r="BW182" t="e">
            <v>#DIV/0!</v>
          </cell>
          <cell r="BX182" t="e">
            <v>#DIV/0!</v>
          </cell>
          <cell r="BY182" t="e">
            <v>#DIV/0!</v>
          </cell>
          <cell r="BZ182" t="e">
            <v>#DIV/0!</v>
          </cell>
          <cell r="CA182" t="e">
            <v>#DIV/0!</v>
          </cell>
          <cell r="CB182" t="e">
            <v>#DIV/0!</v>
          </cell>
          <cell r="CC182" t="e">
            <v>#DIV/0!</v>
          </cell>
          <cell r="CD182" t="e">
            <v>#DIV/0!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</row>
        <row r="183">
          <cell r="A183">
            <v>2000</v>
          </cell>
          <cell r="B183" t="str">
            <v>20 Technical Ed/Computer Technology</v>
          </cell>
          <cell r="E183" t="e">
            <v>#DIV/0!</v>
          </cell>
          <cell r="F183" t="e">
            <v>#DIV/0!</v>
          </cell>
          <cell r="G183" t="e">
            <v>#DIV/0!</v>
          </cell>
          <cell r="H183" t="e">
            <v>#DIV/0!</v>
          </cell>
          <cell r="I183" t="e">
            <v>#DIV/0!</v>
          </cell>
          <cell r="J183" t="e">
            <v>#DIV/0!</v>
          </cell>
          <cell r="K183" t="e">
            <v>#DIV/0!</v>
          </cell>
          <cell r="L183" t="e">
            <v>#DIV/0!</v>
          </cell>
          <cell r="M183" t="e">
            <v>#DIV/0!</v>
          </cell>
          <cell r="N183" t="e">
            <v>#DIV/0!</v>
          </cell>
          <cell r="O183" t="e">
            <v>#DIV/0!</v>
          </cell>
          <cell r="P183" t="e">
            <v>#DIV/0!</v>
          </cell>
          <cell r="Q183" t="e">
            <v>#DIV/0!</v>
          </cell>
          <cell r="R183" t="e">
            <v>#DIV/0!</v>
          </cell>
          <cell r="S183" t="e">
            <v>#DIV/0!</v>
          </cell>
          <cell r="T183" t="e">
            <v>#DIV/0!</v>
          </cell>
          <cell r="U183" t="e">
            <v>#DIV/0!</v>
          </cell>
          <cell r="V183" t="e">
            <v>#DIV/0!</v>
          </cell>
          <cell r="W183" t="e">
            <v>#DIV/0!</v>
          </cell>
          <cell r="X183" t="e">
            <v>#DIV/0!</v>
          </cell>
          <cell r="Y183" t="e">
            <v>#DIV/0!</v>
          </cell>
          <cell r="Z183" t="e">
            <v>#DIV/0!</v>
          </cell>
          <cell r="AA183" t="e">
            <v>#DIV/0!</v>
          </cell>
          <cell r="AB183" t="e">
            <v>#DIV/0!</v>
          </cell>
          <cell r="AC183" t="e">
            <v>#DIV/0!</v>
          </cell>
          <cell r="AD183" t="e">
            <v>#DIV/0!</v>
          </cell>
          <cell r="AE183" t="e">
            <v>#DIV/0!</v>
          </cell>
          <cell r="AF183" t="e">
            <v>#DIV/0!</v>
          </cell>
          <cell r="AG183" t="e">
            <v>#DIV/0!</v>
          </cell>
          <cell r="AH183" t="e">
            <v>#DIV/0!</v>
          </cell>
          <cell r="AI183" t="e">
            <v>#DIV/0!</v>
          </cell>
          <cell r="AJ183" t="e">
            <v>#DIV/0!</v>
          </cell>
          <cell r="AK183" t="e">
            <v>#DIV/0!</v>
          </cell>
          <cell r="AL183" t="e">
            <v>#DIV/0!</v>
          </cell>
          <cell r="AM183" t="e">
            <v>#DIV/0!</v>
          </cell>
          <cell r="AN183" t="e">
            <v>#DIV/0!</v>
          </cell>
          <cell r="AO183" t="e">
            <v>#DIV/0!</v>
          </cell>
          <cell r="AP183" t="e">
            <v>#DIV/0!</v>
          </cell>
          <cell r="AQ183" t="e">
            <v>#DIV/0!</v>
          </cell>
          <cell r="AR183" t="e">
            <v>#DIV/0!</v>
          </cell>
          <cell r="AS183" t="e">
            <v>#DIV/0!</v>
          </cell>
          <cell r="AT183" t="e">
            <v>#DIV/0!</v>
          </cell>
          <cell r="AU183" t="e">
            <v>#DIV/0!</v>
          </cell>
          <cell r="AV183" t="e">
            <v>#DIV/0!</v>
          </cell>
          <cell r="AW183" t="e">
            <v>#DIV/0!</v>
          </cell>
          <cell r="AX183" t="e">
            <v>#DIV/0!</v>
          </cell>
          <cell r="AY183" t="e">
            <v>#DIV/0!</v>
          </cell>
          <cell r="AZ183" t="e">
            <v>#DIV/0!</v>
          </cell>
          <cell r="BA183" t="e">
            <v>#DIV/0!</v>
          </cell>
          <cell r="BB183" t="e">
            <v>#DIV/0!</v>
          </cell>
          <cell r="BC183" t="e">
            <v>#DIV/0!</v>
          </cell>
          <cell r="BD183" t="e">
            <v>#DIV/0!</v>
          </cell>
          <cell r="BE183" t="e">
            <v>#DIV/0!</v>
          </cell>
          <cell r="BF183" t="e">
            <v>#DIV/0!</v>
          </cell>
          <cell r="BG183" t="e">
            <v>#DIV/0!</v>
          </cell>
          <cell r="BH183" t="e">
            <v>#DIV/0!</v>
          </cell>
          <cell r="BI183" t="e">
            <v>#DIV/0!</v>
          </cell>
          <cell r="BJ183" t="e">
            <v>#DIV/0!</v>
          </cell>
          <cell r="BK183" t="e">
            <v>#DIV/0!</v>
          </cell>
          <cell r="BL183" t="e">
            <v>#DIV/0!</v>
          </cell>
          <cell r="BM183" t="e">
            <v>#DIV/0!</v>
          </cell>
          <cell r="BN183" t="e">
            <v>#DIV/0!</v>
          </cell>
          <cell r="BO183" t="e">
            <v>#DIV/0!</v>
          </cell>
          <cell r="BP183" t="e">
            <v>#DIV/0!</v>
          </cell>
          <cell r="BR183" t="e">
            <v>#DIV/0!</v>
          </cell>
          <cell r="BS183" t="e">
            <v>#DIV/0!</v>
          </cell>
          <cell r="BT183" t="e">
            <v>#DIV/0!</v>
          </cell>
          <cell r="BU183" t="e">
            <v>#DIV/0!</v>
          </cell>
          <cell r="BV183" t="e">
            <v>#DIV/0!</v>
          </cell>
          <cell r="BW183" t="e">
            <v>#DIV/0!</v>
          </cell>
          <cell r="BX183" t="e">
            <v>#DIV/0!</v>
          </cell>
          <cell r="BY183" t="e">
            <v>#DIV/0!</v>
          </cell>
          <cell r="BZ183" t="e">
            <v>#DIV/0!</v>
          </cell>
          <cell r="CA183" t="e">
            <v>#DIV/0!</v>
          </cell>
          <cell r="CB183" t="e">
            <v>#DIV/0!</v>
          </cell>
          <cell r="CC183" t="e">
            <v>#DIV/0!</v>
          </cell>
          <cell r="CD183" t="e">
            <v>#DIV/0!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</row>
        <row r="184">
          <cell r="A184">
            <v>2100</v>
          </cell>
          <cell r="B184" t="str">
            <v>21 Special Education</v>
          </cell>
          <cell r="E184" t="e">
            <v>#DIV/0!</v>
          </cell>
          <cell r="F184" t="e">
            <v>#DIV/0!</v>
          </cell>
          <cell r="G184" t="e">
            <v>#DIV/0!</v>
          </cell>
          <cell r="H184" t="e">
            <v>#DIV/0!</v>
          </cell>
          <cell r="I184" t="e">
            <v>#DIV/0!</v>
          </cell>
          <cell r="J184" t="e">
            <v>#DIV/0!</v>
          </cell>
          <cell r="K184" t="e">
            <v>#DIV/0!</v>
          </cell>
          <cell r="L184" t="e">
            <v>#DIV/0!</v>
          </cell>
          <cell r="M184" t="e">
            <v>#DIV/0!</v>
          </cell>
          <cell r="N184" t="e">
            <v>#DIV/0!</v>
          </cell>
          <cell r="O184" t="e">
            <v>#DIV/0!</v>
          </cell>
          <cell r="P184" t="e">
            <v>#DIV/0!</v>
          </cell>
          <cell r="Q184" t="e">
            <v>#DIV/0!</v>
          </cell>
          <cell r="R184" t="e">
            <v>#DIV/0!</v>
          </cell>
          <cell r="S184" t="e">
            <v>#DIV/0!</v>
          </cell>
          <cell r="T184" t="e">
            <v>#DIV/0!</v>
          </cell>
          <cell r="U184" t="e">
            <v>#DIV/0!</v>
          </cell>
          <cell r="V184" t="e">
            <v>#DIV/0!</v>
          </cell>
          <cell r="W184" t="e">
            <v>#DIV/0!</v>
          </cell>
          <cell r="X184" t="e">
            <v>#DIV/0!</v>
          </cell>
          <cell r="Y184" t="e">
            <v>#DIV/0!</v>
          </cell>
          <cell r="Z184" t="e">
            <v>#DIV/0!</v>
          </cell>
          <cell r="AA184" t="e">
            <v>#DIV/0!</v>
          </cell>
          <cell r="AB184" t="e">
            <v>#DIV/0!</v>
          </cell>
          <cell r="AC184" t="e">
            <v>#DIV/0!</v>
          </cell>
          <cell r="AD184" t="e">
            <v>#DIV/0!</v>
          </cell>
          <cell r="AE184" t="e">
            <v>#DIV/0!</v>
          </cell>
          <cell r="AF184" t="e">
            <v>#DIV/0!</v>
          </cell>
          <cell r="AG184" t="e">
            <v>#DIV/0!</v>
          </cell>
          <cell r="AH184" t="e">
            <v>#DIV/0!</v>
          </cell>
          <cell r="AI184" t="e">
            <v>#DIV/0!</v>
          </cell>
          <cell r="AJ184" t="e">
            <v>#DIV/0!</v>
          </cell>
          <cell r="AK184" t="e">
            <v>#DIV/0!</v>
          </cell>
          <cell r="AL184" t="e">
            <v>#DIV/0!</v>
          </cell>
          <cell r="AM184" t="e">
            <v>#DIV/0!</v>
          </cell>
          <cell r="AN184" t="e">
            <v>#DIV/0!</v>
          </cell>
          <cell r="AO184" t="e">
            <v>#DIV/0!</v>
          </cell>
          <cell r="AP184" t="e">
            <v>#DIV/0!</v>
          </cell>
          <cell r="AQ184" t="e">
            <v>#DIV/0!</v>
          </cell>
          <cell r="AR184" t="e">
            <v>#DIV/0!</v>
          </cell>
          <cell r="AS184" t="e">
            <v>#DIV/0!</v>
          </cell>
          <cell r="AT184" t="e">
            <v>#DIV/0!</v>
          </cell>
          <cell r="AU184" t="e">
            <v>#DIV/0!</v>
          </cell>
          <cell r="AV184" t="e">
            <v>#DIV/0!</v>
          </cell>
          <cell r="AW184" t="e">
            <v>#DIV/0!</v>
          </cell>
          <cell r="AX184" t="e">
            <v>#DIV/0!</v>
          </cell>
          <cell r="AY184" t="e">
            <v>#DIV/0!</v>
          </cell>
          <cell r="AZ184" t="e">
            <v>#DIV/0!</v>
          </cell>
          <cell r="BA184" t="e">
            <v>#DIV/0!</v>
          </cell>
          <cell r="BB184" t="e">
            <v>#DIV/0!</v>
          </cell>
          <cell r="BC184" t="e">
            <v>#DIV/0!</v>
          </cell>
          <cell r="BD184" t="e">
            <v>#DIV/0!</v>
          </cell>
          <cell r="BE184" t="e">
            <v>#DIV/0!</v>
          </cell>
          <cell r="BF184" t="e">
            <v>#DIV/0!</v>
          </cell>
          <cell r="BG184" t="e">
            <v>#DIV/0!</v>
          </cell>
          <cell r="BH184" t="e">
            <v>#DIV/0!</v>
          </cell>
          <cell r="BI184" t="e">
            <v>#DIV/0!</v>
          </cell>
          <cell r="BJ184" t="e">
            <v>#DIV/0!</v>
          </cell>
          <cell r="BK184" t="e">
            <v>#DIV/0!</v>
          </cell>
          <cell r="BL184" t="e">
            <v>#DIV/0!</v>
          </cell>
          <cell r="BM184" t="e">
            <v>#DIV/0!</v>
          </cell>
          <cell r="BN184" t="e">
            <v>#DIV/0!</v>
          </cell>
          <cell r="BO184" t="e">
            <v>#DIV/0!</v>
          </cell>
          <cell r="BP184" t="e">
            <v>#DIV/0!</v>
          </cell>
          <cell r="BR184" t="e">
            <v>#DIV/0!</v>
          </cell>
          <cell r="BS184" t="e">
            <v>#DIV/0!</v>
          </cell>
          <cell r="BT184" t="e">
            <v>#DIV/0!</v>
          </cell>
          <cell r="BU184" t="e">
            <v>#DIV/0!</v>
          </cell>
          <cell r="BV184" t="e">
            <v>#DIV/0!</v>
          </cell>
          <cell r="BW184" t="e">
            <v>#DIV/0!</v>
          </cell>
          <cell r="BX184" t="e">
            <v>#DIV/0!</v>
          </cell>
          <cell r="BY184" t="e">
            <v>#DIV/0!</v>
          </cell>
          <cell r="BZ184" t="e">
            <v>#DIV/0!</v>
          </cell>
          <cell r="CA184" t="e">
            <v>#DIV/0!</v>
          </cell>
          <cell r="CB184" t="e">
            <v>#DIV/0!</v>
          </cell>
          <cell r="CC184" t="e">
            <v>#DIV/0!</v>
          </cell>
          <cell r="CD184" t="e">
            <v>#DIV/0!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</row>
        <row r="185">
          <cell r="A185">
            <v>2200</v>
          </cell>
          <cell r="B185" t="str">
            <v>22 Co-Curricular Activities/Athletics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L185" t="e">
            <v>#DIV/0!</v>
          </cell>
          <cell r="M185" t="e">
            <v>#DIV/0!</v>
          </cell>
          <cell r="N185" t="e">
            <v>#DIV/0!</v>
          </cell>
          <cell r="O185" t="e">
            <v>#DIV/0!</v>
          </cell>
          <cell r="P185" t="e">
            <v>#DIV/0!</v>
          </cell>
          <cell r="Q185" t="e">
            <v>#DIV/0!</v>
          </cell>
          <cell r="R185" t="e">
            <v>#DIV/0!</v>
          </cell>
          <cell r="S185" t="e">
            <v>#DIV/0!</v>
          </cell>
          <cell r="T185" t="e">
            <v>#DIV/0!</v>
          </cell>
          <cell r="U185" t="e">
            <v>#DIV/0!</v>
          </cell>
          <cell r="V185" t="e">
            <v>#DIV/0!</v>
          </cell>
          <cell r="W185" t="e">
            <v>#DIV/0!</v>
          </cell>
          <cell r="X185" t="e">
            <v>#DIV/0!</v>
          </cell>
          <cell r="Y185" t="e">
            <v>#DIV/0!</v>
          </cell>
          <cell r="Z185" t="e">
            <v>#DIV/0!</v>
          </cell>
          <cell r="AA185" t="e">
            <v>#DIV/0!</v>
          </cell>
          <cell r="AB185" t="e">
            <v>#DIV/0!</v>
          </cell>
          <cell r="AC185" t="e">
            <v>#DIV/0!</v>
          </cell>
          <cell r="AD185" t="e">
            <v>#DIV/0!</v>
          </cell>
          <cell r="AE185" t="e">
            <v>#DIV/0!</v>
          </cell>
          <cell r="AF185" t="e">
            <v>#DIV/0!</v>
          </cell>
          <cell r="AG185" t="e">
            <v>#DIV/0!</v>
          </cell>
          <cell r="AH185" t="e">
            <v>#DIV/0!</v>
          </cell>
          <cell r="AI185" t="e">
            <v>#DIV/0!</v>
          </cell>
          <cell r="AJ185" t="e">
            <v>#DIV/0!</v>
          </cell>
          <cell r="AK185" t="e">
            <v>#DIV/0!</v>
          </cell>
          <cell r="AL185" t="e">
            <v>#DIV/0!</v>
          </cell>
          <cell r="AM185" t="e">
            <v>#DIV/0!</v>
          </cell>
          <cell r="AN185" t="e">
            <v>#DIV/0!</v>
          </cell>
          <cell r="AO185" t="e">
            <v>#DIV/0!</v>
          </cell>
          <cell r="AP185" t="e">
            <v>#DIV/0!</v>
          </cell>
          <cell r="AQ185" t="e">
            <v>#DIV/0!</v>
          </cell>
          <cell r="AR185" t="e">
            <v>#DIV/0!</v>
          </cell>
          <cell r="AS185" t="e">
            <v>#DIV/0!</v>
          </cell>
          <cell r="AT185" t="e">
            <v>#DIV/0!</v>
          </cell>
          <cell r="AU185" t="e">
            <v>#DIV/0!</v>
          </cell>
          <cell r="AV185" t="e">
            <v>#DIV/0!</v>
          </cell>
          <cell r="AW185" t="e">
            <v>#DIV/0!</v>
          </cell>
          <cell r="AX185" t="e">
            <v>#DIV/0!</v>
          </cell>
          <cell r="AY185" t="e">
            <v>#DIV/0!</v>
          </cell>
          <cell r="AZ185" t="e">
            <v>#DIV/0!</v>
          </cell>
          <cell r="BA185" t="e">
            <v>#DIV/0!</v>
          </cell>
          <cell r="BB185" t="e">
            <v>#DIV/0!</v>
          </cell>
          <cell r="BC185" t="e">
            <v>#DIV/0!</v>
          </cell>
          <cell r="BD185" t="e">
            <v>#DIV/0!</v>
          </cell>
          <cell r="BE185" t="e">
            <v>#DIV/0!</v>
          </cell>
          <cell r="BF185" t="e">
            <v>#DIV/0!</v>
          </cell>
          <cell r="BG185" t="e">
            <v>#DIV/0!</v>
          </cell>
          <cell r="BH185" t="e">
            <v>#DIV/0!</v>
          </cell>
          <cell r="BI185" t="e">
            <v>#DIV/0!</v>
          </cell>
          <cell r="BJ185" t="e">
            <v>#DIV/0!</v>
          </cell>
          <cell r="BK185" t="e">
            <v>#DIV/0!</v>
          </cell>
          <cell r="BL185" t="e">
            <v>#DIV/0!</v>
          </cell>
          <cell r="BM185" t="e">
            <v>#DIV/0!</v>
          </cell>
          <cell r="BN185" t="e">
            <v>#DIV/0!</v>
          </cell>
          <cell r="BO185" t="e">
            <v>#DIV/0!</v>
          </cell>
          <cell r="BP185" t="e">
            <v>#DIV/0!</v>
          </cell>
          <cell r="BR185" t="e">
            <v>#DIV/0!</v>
          </cell>
          <cell r="BS185" t="e">
            <v>#DIV/0!</v>
          </cell>
          <cell r="BT185" t="e">
            <v>#DIV/0!</v>
          </cell>
          <cell r="BU185" t="e">
            <v>#DIV/0!</v>
          </cell>
          <cell r="BV185" t="e">
            <v>#DIV/0!</v>
          </cell>
          <cell r="BW185" t="e">
            <v>#DIV/0!</v>
          </cell>
          <cell r="BX185" t="e">
            <v>#DIV/0!</v>
          </cell>
          <cell r="BY185" t="e">
            <v>#DIV/0!</v>
          </cell>
          <cell r="BZ185" t="e">
            <v>#DIV/0!</v>
          </cell>
          <cell r="CA185" t="e">
            <v>#DIV/0!</v>
          </cell>
          <cell r="CB185" t="e">
            <v>#DIV/0!</v>
          </cell>
          <cell r="CC185" t="e">
            <v>#DIV/0!</v>
          </cell>
          <cell r="CD185" t="e">
            <v>#DIV/0!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</row>
        <row r="186">
          <cell r="A186">
            <v>2300</v>
          </cell>
          <cell r="B186" t="str">
            <v>23 Co-Curricular Activities/Non-Athletics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L186" t="e">
            <v>#DIV/0!</v>
          </cell>
          <cell r="M186" t="e">
            <v>#DIV/0!</v>
          </cell>
          <cell r="N186" t="e">
            <v>#DIV/0!</v>
          </cell>
          <cell r="O186" t="e">
            <v>#DIV/0!</v>
          </cell>
          <cell r="P186" t="e">
            <v>#DIV/0!</v>
          </cell>
          <cell r="Q186" t="e">
            <v>#DIV/0!</v>
          </cell>
          <cell r="R186" t="e">
            <v>#DIV/0!</v>
          </cell>
          <cell r="S186" t="e">
            <v>#DIV/0!</v>
          </cell>
          <cell r="T186" t="e">
            <v>#DIV/0!</v>
          </cell>
          <cell r="U186" t="e">
            <v>#DIV/0!</v>
          </cell>
          <cell r="V186" t="e">
            <v>#DIV/0!</v>
          </cell>
          <cell r="W186" t="e">
            <v>#DIV/0!</v>
          </cell>
          <cell r="X186" t="e">
            <v>#DIV/0!</v>
          </cell>
          <cell r="Y186" t="e">
            <v>#DIV/0!</v>
          </cell>
          <cell r="Z186" t="e">
            <v>#DIV/0!</v>
          </cell>
          <cell r="AA186" t="e">
            <v>#DIV/0!</v>
          </cell>
          <cell r="AB186" t="e">
            <v>#DIV/0!</v>
          </cell>
          <cell r="AC186" t="e">
            <v>#DIV/0!</v>
          </cell>
          <cell r="AD186" t="e">
            <v>#DIV/0!</v>
          </cell>
          <cell r="AE186" t="e">
            <v>#DIV/0!</v>
          </cell>
          <cell r="AF186" t="e">
            <v>#DIV/0!</v>
          </cell>
          <cell r="AG186" t="e">
            <v>#DIV/0!</v>
          </cell>
          <cell r="AH186" t="e">
            <v>#DIV/0!</v>
          </cell>
          <cell r="AI186" t="e">
            <v>#DIV/0!</v>
          </cell>
          <cell r="AJ186" t="e">
            <v>#DIV/0!</v>
          </cell>
          <cell r="AK186" t="e">
            <v>#DIV/0!</v>
          </cell>
          <cell r="AL186" t="e">
            <v>#DIV/0!</v>
          </cell>
          <cell r="AM186" t="e">
            <v>#DIV/0!</v>
          </cell>
          <cell r="AN186" t="e">
            <v>#DIV/0!</v>
          </cell>
          <cell r="AO186" t="e">
            <v>#DIV/0!</v>
          </cell>
          <cell r="AP186" t="e">
            <v>#DIV/0!</v>
          </cell>
          <cell r="AQ186" t="e">
            <v>#DIV/0!</v>
          </cell>
          <cell r="AR186" t="e">
            <v>#DIV/0!</v>
          </cell>
          <cell r="AS186" t="e">
            <v>#DIV/0!</v>
          </cell>
          <cell r="AT186" t="e">
            <v>#DIV/0!</v>
          </cell>
          <cell r="AU186" t="e">
            <v>#DIV/0!</v>
          </cell>
          <cell r="AV186" t="e">
            <v>#DIV/0!</v>
          </cell>
          <cell r="AW186" t="e">
            <v>#DIV/0!</v>
          </cell>
          <cell r="AX186" t="e">
            <v>#DIV/0!</v>
          </cell>
          <cell r="AY186" t="e">
            <v>#DIV/0!</v>
          </cell>
          <cell r="AZ186" t="e">
            <v>#DIV/0!</v>
          </cell>
          <cell r="BA186" t="e">
            <v>#DIV/0!</v>
          </cell>
          <cell r="BB186" t="e">
            <v>#DIV/0!</v>
          </cell>
          <cell r="BC186" t="e">
            <v>#DIV/0!</v>
          </cell>
          <cell r="BD186" t="e">
            <v>#DIV/0!</v>
          </cell>
          <cell r="BE186" t="e">
            <v>#DIV/0!</v>
          </cell>
          <cell r="BF186" t="e">
            <v>#DIV/0!</v>
          </cell>
          <cell r="BG186" t="e">
            <v>#DIV/0!</v>
          </cell>
          <cell r="BH186" t="e">
            <v>#DIV/0!</v>
          </cell>
          <cell r="BI186" t="e">
            <v>#DIV/0!</v>
          </cell>
          <cell r="BJ186" t="e">
            <v>#DIV/0!</v>
          </cell>
          <cell r="BK186" t="e">
            <v>#DIV/0!</v>
          </cell>
          <cell r="BL186" t="e">
            <v>#DIV/0!</v>
          </cell>
          <cell r="BM186" t="e">
            <v>#DIV/0!</v>
          </cell>
          <cell r="BN186" t="e">
            <v>#DIV/0!</v>
          </cell>
          <cell r="BO186" t="e">
            <v>#DIV/0!</v>
          </cell>
          <cell r="BP186" t="e">
            <v>#DIV/0!</v>
          </cell>
          <cell r="BR186" t="e">
            <v>#DIV/0!</v>
          </cell>
          <cell r="BS186" t="e">
            <v>#DIV/0!</v>
          </cell>
          <cell r="BT186" t="e">
            <v>#DIV/0!</v>
          </cell>
          <cell r="BU186" t="e">
            <v>#DIV/0!</v>
          </cell>
          <cell r="BV186" t="e">
            <v>#DIV/0!</v>
          </cell>
          <cell r="BW186" t="e">
            <v>#DIV/0!</v>
          </cell>
          <cell r="BX186" t="e">
            <v>#DIV/0!</v>
          </cell>
          <cell r="BY186" t="e">
            <v>#DIV/0!</v>
          </cell>
          <cell r="BZ186" t="e">
            <v>#DIV/0!</v>
          </cell>
          <cell r="CA186" t="e">
            <v>#DIV/0!</v>
          </cell>
          <cell r="CB186" t="e">
            <v>#DIV/0!</v>
          </cell>
          <cell r="CC186" t="e">
            <v>#DIV/0!</v>
          </cell>
          <cell r="CD186" t="e">
            <v>#DIV/0!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</row>
        <row r="187">
          <cell r="A187">
            <v>2400</v>
          </cell>
          <cell r="B187" t="str">
            <v>24 Literacy and Reading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L187" t="e">
            <v>#DIV/0!</v>
          </cell>
          <cell r="M187" t="e">
            <v>#DIV/0!</v>
          </cell>
          <cell r="N187" t="e">
            <v>#DIV/0!</v>
          </cell>
          <cell r="O187" t="e">
            <v>#DIV/0!</v>
          </cell>
          <cell r="P187" t="e">
            <v>#DIV/0!</v>
          </cell>
          <cell r="Q187" t="e">
            <v>#DIV/0!</v>
          </cell>
          <cell r="R187" t="e">
            <v>#DIV/0!</v>
          </cell>
          <cell r="S187" t="e">
            <v>#DIV/0!</v>
          </cell>
          <cell r="T187" t="e">
            <v>#DIV/0!</v>
          </cell>
          <cell r="U187" t="e">
            <v>#DIV/0!</v>
          </cell>
          <cell r="V187" t="e">
            <v>#DIV/0!</v>
          </cell>
          <cell r="W187" t="e">
            <v>#DIV/0!</v>
          </cell>
          <cell r="X187" t="e">
            <v>#DIV/0!</v>
          </cell>
          <cell r="Y187" t="e">
            <v>#DIV/0!</v>
          </cell>
          <cell r="Z187" t="e">
            <v>#DIV/0!</v>
          </cell>
          <cell r="AA187" t="e">
            <v>#DIV/0!</v>
          </cell>
          <cell r="AB187" t="e">
            <v>#DIV/0!</v>
          </cell>
          <cell r="AC187" t="e">
            <v>#DIV/0!</v>
          </cell>
          <cell r="AD187" t="e">
            <v>#DIV/0!</v>
          </cell>
          <cell r="AE187" t="e">
            <v>#DIV/0!</v>
          </cell>
          <cell r="AF187" t="e">
            <v>#DIV/0!</v>
          </cell>
          <cell r="AG187" t="e">
            <v>#DIV/0!</v>
          </cell>
          <cell r="AH187" t="e">
            <v>#DIV/0!</v>
          </cell>
          <cell r="AI187" t="e">
            <v>#DIV/0!</v>
          </cell>
          <cell r="AJ187" t="e">
            <v>#DIV/0!</v>
          </cell>
          <cell r="AK187" t="e">
            <v>#DIV/0!</v>
          </cell>
          <cell r="AL187" t="e">
            <v>#DIV/0!</v>
          </cell>
          <cell r="AM187" t="e">
            <v>#DIV/0!</v>
          </cell>
          <cell r="AN187" t="e">
            <v>#DIV/0!</v>
          </cell>
          <cell r="AO187" t="e">
            <v>#DIV/0!</v>
          </cell>
          <cell r="AP187" t="e">
            <v>#DIV/0!</v>
          </cell>
          <cell r="AQ187" t="e">
            <v>#DIV/0!</v>
          </cell>
          <cell r="AR187" t="e">
            <v>#DIV/0!</v>
          </cell>
          <cell r="AS187" t="e">
            <v>#DIV/0!</v>
          </cell>
          <cell r="AT187" t="e">
            <v>#DIV/0!</v>
          </cell>
          <cell r="AU187" t="e">
            <v>#DIV/0!</v>
          </cell>
          <cell r="AV187" t="e">
            <v>#DIV/0!</v>
          </cell>
          <cell r="AW187" t="e">
            <v>#DIV/0!</v>
          </cell>
          <cell r="AX187" t="e">
            <v>#DIV/0!</v>
          </cell>
          <cell r="AY187" t="e">
            <v>#DIV/0!</v>
          </cell>
          <cell r="AZ187" t="e">
            <v>#DIV/0!</v>
          </cell>
          <cell r="BA187" t="e">
            <v>#DIV/0!</v>
          </cell>
          <cell r="BB187" t="e">
            <v>#DIV/0!</v>
          </cell>
          <cell r="BC187" t="e">
            <v>#DIV/0!</v>
          </cell>
          <cell r="BD187" t="e">
            <v>#DIV/0!</v>
          </cell>
          <cell r="BE187" t="e">
            <v>#DIV/0!</v>
          </cell>
          <cell r="BF187" t="e">
            <v>#DIV/0!</v>
          </cell>
          <cell r="BG187" t="e">
            <v>#DIV/0!</v>
          </cell>
          <cell r="BH187" t="e">
            <v>#DIV/0!</v>
          </cell>
          <cell r="BI187" t="e">
            <v>#DIV/0!</v>
          </cell>
          <cell r="BJ187" t="e">
            <v>#DIV/0!</v>
          </cell>
          <cell r="BK187" t="e">
            <v>#DIV/0!</v>
          </cell>
          <cell r="BL187" t="e">
            <v>#DIV/0!</v>
          </cell>
          <cell r="BM187" t="e">
            <v>#DIV/0!</v>
          </cell>
          <cell r="BN187" t="e">
            <v>#DIV/0!</v>
          </cell>
          <cell r="BO187" t="e">
            <v>#DIV/0!</v>
          </cell>
          <cell r="BP187" t="e">
            <v>#DIV/0!</v>
          </cell>
          <cell r="BR187" t="e">
            <v>#DIV/0!</v>
          </cell>
          <cell r="BS187" t="e">
            <v>#DIV/0!</v>
          </cell>
          <cell r="BT187" t="e">
            <v>#DIV/0!</v>
          </cell>
          <cell r="BU187" t="e">
            <v>#DIV/0!</v>
          </cell>
          <cell r="BV187" t="e">
            <v>#DIV/0!</v>
          </cell>
          <cell r="BW187" t="e">
            <v>#DIV/0!</v>
          </cell>
          <cell r="BX187" t="e">
            <v>#DIV/0!</v>
          </cell>
          <cell r="BY187" t="e">
            <v>#DIV/0!</v>
          </cell>
          <cell r="BZ187" t="e">
            <v>#DIV/0!</v>
          </cell>
          <cell r="CA187" t="e">
            <v>#DIV/0!</v>
          </cell>
          <cell r="CB187" t="e">
            <v>#DIV/0!</v>
          </cell>
          <cell r="CC187" t="e">
            <v>#DIV/0!</v>
          </cell>
          <cell r="CD187" t="e">
            <v>#DIV/0!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</row>
        <row r="188">
          <cell r="A188">
            <v>2500</v>
          </cell>
          <cell r="B188" t="str">
            <v>25 Non-Instruction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L188" t="e">
            <v>#DIV/0!</v>
          </cell>
          <cell r="M188" t="e">
            <v>#DIV/0!</v>
          </cell>
          <cell r="N188" t="e">
            <v>#DIV/0!</v>
          </cell>
          <cell r="O188" t="e">
            <v>#DIV/0!</v>
          </cell>
          <cell r="P188" t="e">
            <v>#DIV/0!</v>
          </cell>
          <cell r="Q188" t="e">
            <v>#DIV/0!</v>
          </cell>
          <cell r="R188" t="e">
            <v>#DIV/0!</v>
          </cell>
          <cell r="S188" t="e">
            <v>#DIV/0!</v>
          </cell>
          <cell r="T188" t="e">
            <v>#DIV/0!</v>
          </cell>
          <cell r="U188" t="e">
            <v>#DIV/0!</v>
          </cell>
          <cell r="V188" t="e">
            <v>#DIV/0!</v>
          </cell>
          <cell r="W188" t="e">
            <v>#DIV/0!</v>
          </cell>
          <cell r="X188" t="e">
            <v>#DIV/0!</v>
          </cell>
          <cell r="Y188" t="e">
            <v>#DIV/0!</v>
          </cell>
          <cell r="Z188" t="e">
            <v>#DIV/0!</v>
          </cell>
          <cell r="AA188" t="e">
            <v>#DIV/0!</v>
          </cell>
          <cell r="AB188" t="e">
            <v>#DIV/0!</v>
          </cell>
          <cell r="AC188" t="e">
            <v>#DIV/0!</v>
          </cell>
          <cell r="AD188" t="e">
            <v>#DIV/0!</v>
          </cell>
          <cell r="AE188" t="e">
            <v>#DIV/0!</v>
          </cell>
          <cell r="AF188" t="e">
            <v>#DIV/0!</v>
          </cell>
          <cell r="AG188" t="e">
            <v>#DIV/0!</v>
          </cell>
          <cell r="AH188" t="e">
            <v>#DIV/0!</v>
          </cell>
          <cell r="AI188" t="e">
            <v>#DIV/0!</v>
          </cell>
          <cell r="AJ188" t="e">
            <v>#DIV/0!</v>
          </cell>
          <cell r="AK188" t="e">
            <v>#DIV/0!</v>
          </cell>
          <cell r="AL188" t="e">
            <v>#DIV/0!</v>
          </cell>
          <cell r="AM188" t="e">
            <v>#DIV/0!</v>
          </cell>
          <cell r="AN188" t="e">
            <v>#DIV/0!</v>
          </cell>
          <cell r="AO188" t="e">
            <v>#DIV/0!</v>
          </cell>
          <cell r="AP188" t="e">
            <v>#DIV/0!</v>
          </cell>
          <cell r="AQ188" t="e">
            <v>#DIV/0!</v>
          </cell>
          <cell r="AR188" t="e">
            <v>#DIV/0!</v>
          </cell>
          <cell r="AS188" t="e">
            <v>#DIV/0!</v>
          </cell>
          <cell r="AT188" t="e">
            <v>#DIV/0!</v>
          </cell>
          <cell r="AU188" t="e">
            <v>#DIV/0!</v>
          </cell>
          <cell r="AV188" t="e">
            <v>#DIV/0!</v>
          </cell>
          <cell r="AW188" t="e">
            <v>#DIV/0!</v>
          </cell>
          <cell r="AX188" t="e">
            <v>#DIV/0!</v>
          </cell>
          <cell r="AY188" t="e">
            <v>#DIV/0!</v>
          </cell>
          <cell r="AZ188" t="e">
            <v>#DIV/0!</v>
          </cell>
          <cell r="BA188" t="e">
            <v>#DIV/0!</v>
          </cell>
          <cell r="BB188" t="e">
            <v>#DIV/0!</v>
          </cell>
          <cell r="BC188" t="e">
            <v>#DIV/0!</v>
          </cell>
          <cell r="BD188" t="e">
            <v>#DIV/0!</v>
          </cell>
          <cell r="BE188" t="e">
            <v>#DIV/0!</v>
          </cell>
          <cell r="BF188" t="e">
            <v>#DIV/0!</v>
          </cell>
          <cell r="BG188" t="e">
            <v>#DIV/0!</v>
          </cell>
          <cell r="BH188" t="e">
            <v>#DIV/0!</v>
          </cell>
          <cell r="BI188" t="e">
            <v>#DIV/0!</v>
          </cell>
          <cell r="BJ188" t="e">
            <v>#DIV/0!</v>
          </cell>
          <cell r="BK188" t="e">
            <v>#DIV/0!</v>
          </cell>
          <cell r="BL188" t="e">
            <v>#DIV/0!</v>
          </cell>
          <cell r="BM188" t="e">
            <v>#DIV/0!</v>
          </cell>
          <cell r="BN188" t="e">
            <v>#DIV/0!</v>
          </cell>
          <cell r="BO188" t="e">
            <v>#DIV/0!</v>
          </cell>
          <cell r="BP188" t="e">
            <v>#DIV/0!</v>
          </cell>
          <cell r="BR188" t="e">
            <v>#DIV/0!</v>
          </cell>
          <cell r="BS188" t="e">
            <v>#DIV/0!</v>
          </cell>
          <cell r="BT188" t="e">
            <v>#DIV/0!</v>
          </cell>
          <cell r="BU188" t="e">
            <v>#DIV/0!</v>
          </cell>
          <cell r="BV188" t="e">
            <v>#DIV/0!</v>
          </cell>
          <cell r="BW188" t="e">
            <v>#DIV/0!</v>
          </cell>
          <cell r="BX188" t="e">
            <v>#DIV/0!</v>
          </cell>
          <cell r="BY188" t="e">
            <v>#DIV/0!</v>
          </cell>
          <cell r="BZ188" t="e">
            <v>#DIV/0!</v>
          </cell>
          <cell r="CA188" t="e">
            <v>#DIV/0!</v>
          </cell>
          <cell r="CB188" t="e">
            <v>#DIV/0!</v>
          </cell>
          <cell r="CC188" t="e">
            <v>#DIV/0!</v>
          </cell>
          <cell r="CD188" t="e">
            <v>#DIV/0!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</row>
        <row r="189">
          <cell r="A189">
            <v>2600</v>
          </cell>
          <cell r="B189" t="str">
            <v>26 Library Science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L189" t="e">
            <v>#DIV/0!</v>
          </cell>
          <cell r="M189" t="e">
            <v>#DIV/0!</v>
          </cell>
          <cell r="N189" t="e">
            <v>#DIV/0!</v>
          </cell>
          <cell r="O189" t="e">
            <v>#DIV/0!</v>
          </cell>
          <cell r="P189" t="e">
            <v>#DIV/0!</v>
          </cell>
          <cell r="Q189" t="e">
            <v>#DIV/0!</v>
          </cell>
          <cell r="R189" t="e">
            <v>#DIV/0!</v>
          </cell>
          <cell r="S189" t="e">
            <v>#DIV/0!</v>
          </cell>
          <cell r="T189" t="e">
            <v>#DIV/0!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  <cell r="AG189" t="e">
            <v>#DIV/0!</v>
          </cell>
          <cell r="AH189" t="e">
            <v>#DIV/0!</v>
          </cell>
          <cell r="AI189" t="e">
            <v>#DIV/0!</v>
          </cell>
          <cell r="AJ189" t="e">
            <v>#DIV/0!</v>
          </cell>
          <cell r="AK189" t="e">
            <v>#DIV/0!</v>
          </cell>
          <cell r="AL189" t="e">
            <v>#DIV/0!</v>
          </cell>
          <cell r="AM189" t="e">
            <v>#DIV/0!</v>
          </cell>
          <cell r="AN189" t="e">
            <v>#DIV/0!</v>
          </cell>
          <cell r="AO189" t="e">
            <v>#DIV/0!</v>
          </cell>
          <cell r="AP189" t="e">
            <v>#DIV/0!</v>
          </cell>
          <cell r="AQ189" t="e">
            <v>#DIV/0!</v>
          </cell>
          <cell r="AR189" t="e">
            <v>#DIV/0!</v>
          </cell>
          <cell r="AS189" t="e">
            <v>#DIV/0!</v>
          </cell>
          <cell r="AT189" t="e">
            <v>#DIV/0!</v>
          </cell>
          <cell r="AU189" t="e">
            <v>#DIV/0!</v>
          </cell>
          <cell r="AV189" t="e">
            <v>#DIV/0!</v>
          </cell>
          <cell r="AW189" t="e">
            <v>#DIV/0!</v>
          </cell>
          <cell r="AX189" t="e">
            <v>#DIV/0!</v>
          </cell>
          <cell r="AY189" t="e">
            <v>#DIV/0!</v>
          </cell>
          <cell r="AZ189" t="e">
            <v>#DIV/0!</v>
          </cell>
          <cell r="BA189" t="e">
            <v>#DIV/0!</v>
          </cell>
          <cell r="BB189" t="e">
            <v>#DIV/0!</v>
          </cell>
          <cell r="BC189" t="e">
            <v>#DIV/0!</v>
          </cell>
          <cell r="BD189" t="e">
            <v>#DIV/0!</v>
          </cell>
          <cell r="BE189" t="e">
            <v>#DIV/0!</v>
          </cell>
          <cell r="BF189" t="e">
            <v>#DIV/0!</v>
          </cell>
          <cell r="BG189" t="e">
            <v>#DIV/0!</v>
          </cell>
          <cell r="BH189" t="e">
            <v>#DIV/0!</v>
          </cell>
          <cell r="BI189" t="e">
            <v>#DIV/0!</v>
          </cell>
          <cell r="BJ189" t="e">
            <v>#DIV/0!</v>
          </cell>
          <cell r="BK189" t="e">
            <v>#DIV/0!</v>
          </cell>
          <cell r="BL189" t="e">
            <v>#DIV/0!</v>
          </cell>
          <cell r="BM189" t="e">
            <v>#DIV/0!</v>
          </cell>
          <cell r="BN189" t="e">
            <v>#DIV/0!</v>
          </cell>
          <cell r="BO189" t="e">
            <v>#DIV/0!</v>
          </cell>
          <cell r="BP189" t="e">
            <v>#DIV/0!</v>
          </cell>
          <cell r="BR189" t="e">
            <v>#DIV/0!</v>
          </cell>
          <cell r="BS189" t="e">
            <v>#DIV/0!</v>
          </cell>
          <cell r="BT189" t="e">
            <v>#DIV/0!</v>
          </cell>
          <cell r="BU189" t="e">
            <v>#DIV/0!</v>
          </cell>
          <cell r="BV189" t="e">
            <v>#DIV/0!</v>
          </cell>
          <cell r="BW189" t="e">
            <v>#DIV/0!</v>
          </cell>
          <cell r="BX189" t="e">
            <v>#DIV/0!</v>
          </cell>
          <cell r="BY189" t="e">
            <v>#DIV/0!</v>
          </cell>
          <cell r="BZ189" t="e">
            <v>#DIV/0!</v>
          </cell>
          <cell r="CA189" t="e">
            <v>#DIV/0!</v>
          </cell>
          <cell r="CB189" t="e">
            <v>#DIV/0!</v>
          </cell>
          <cell r="CC189" t="e">
            <v>#DIV/0!</v>
          </cell>
          <cell r="CD189" t="e">
            <v>#DIV/0!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</row>
        <row r="190">
          <cell r="A190">
            <v>2700</v>
          </cell>
          <cell r="B190" t="str">
            <v>27 Adult Ed/Summer School/After School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 t="e">
            <v>#DIV/0!</v>
          </cell>
          <cell r="K190" t="e">
            <v>#DIV/0!</v>
          </cell>
          <cell r="L190" t="e">
            <v>#DIV/0!</v>
          </cell>
          <cell r="M190" t="e">
            <v>#DIV/0!</v>
          </cell>
          <cell r="N190" t="e">
            <v>#DIV/0!</v>
          </cell>
          <cell r="O190" t="e">
            <v>#DIV/0!</v>
          </cell>
          <cell r="P190" t="e">
            <v>#DIV/0!</v>
          </cell>
          <cell r="Q190" t="e">
            <v>#DIV/0!</v>
          </cell>
          <cell r="R190" t="e">
            <v>#DIV/0!</v>
          </cell>
          <cell r="S190" t="e">
            <v>#DIV/0!</v>
          </cell>
          <cell r="T190" t="e">
            <v>#DIV/0!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  <cell r="AG190" t="e">
            <v>#DIV/0!</v>
          </cell>
          <cell r="AH190" t="e">
            <v>#DIV/0!</v>
          </cell>
          <cell r="AI190" t="e">
            <v>#DIV/0!</v>
          </cell>
          <cell r="AJ190" t="e">
            <v>#DIV/0!</v>
          </cell>
          <cell r="AK190" t="e">
            <v>#DIV/0!</v>
          </cell>
          <cell r="AL190" t="e">
            <v>#DIV/0!</v>
          </cell>
          <cell r="AM190" t="e">
            <v>#DIV/0!</v>
          </cell>
          <cell r="AN190" t="e">
            <v>#DIV/0!</v>
          </cell>
          <cell r="AO190" t="e">
            <v>#DIV/0!</v>
          </cell>
          <cell r="AP190" t="e">
            <v>#DIV/0!</v>
          </cell>
          <cell r="AQ190" t="e">
            <v>#DIV/0!</v>
          </cell>
          <cell r="AR190" t="e">
            <v>#DIV/0!</v>
          </cell>
          <cell r="AS190" t="e">
            <v>#DIV/0!</v>
          </cell>
          <cell r="AT190" t="e">
            <v>#DIV/0!</v>
          </cell>
          <cell r="AU190" t="e">
            <v>#DIV/0!</v>
          </cell>
          <cell r="AV190" t="e">
            <v>#DIV/0!</v>
          </cell>
          <cell r="AW190" t="e">
            <v>#DIV/0!</v>
          </cell>
          <cell r="AX190" t="e">
            <v>#DIV/0!</v>
          </cell>
          <cell r="AY190" t="e">
            <v>#DIV/0!</v>
          </cell>
          <cell r="AZ190" t="e">
            <v>#DIV/0!</v>
          </cell>
          <cell r="BA190" t="e">
            <v>#DIV/0!</v>
          </cell>
          <cell r="BB190" t="e">
            <v>#DIV/0!</v>
          </cell>
          <cell r="BC190" t="e">
            <v>#DIV/0!</v>
          </cell>
          <cell r="BD190" t="e">
            <v>#DIV/0!</v>
          </cell>
          <cell r="BE190" t="e">
            <v>#DIV/0!</v>
          </cell>
          <cell r="BF190" t="e">
            <v>#DIV/0!</v>
          </cell>
          <cell r="BG190" t="e">
            <v>#DIV/0!</v>
          </cell>
          <cell r="BH190" t="e">
            <v>#DIV/0!</v>
          </cell>
          <cell r="BI190" t="e">
            <v>#DIV/0!</v>
          </cell>
          <cell r="BJ190" t="e">
            <v>#DIV/0!</v>
          </cell>
          <cell r="BK190" t="e">
            <v>#DIV/0!</v>
          </cell>
          <cell r="BL190" t="e">
            <v>#DIV/0!</v>
          </cell>
          <cell r="BM190" t="e">
            <v>#DIV/0!</v>
          </cell>
          <cell r="BN190" t="e">
            <v>#DIV/0!</v>
          </cell>
          <cell r="BO190" t="e">
            <v>#DIV/0!</v>
          </cell>
          <cell r="BP190" t="e">
            <v>#DIV/0!</v>
          </cell>
          <cell r="BR190" t="e">
            <v>#DIV/0!</v>
          </cell>
          <cell r="BS190" t="e">
            <v>#DIV/0!</v>
          </cell>
          <cell r="BT190" t="e">
            <v>#DIV/0!</v>
          </cell>
          <cell r="BU190" t="e">
            <v>#DIV/0!</v>
          </cell>
          <cell r="BV190" t="e">
            <v>#DIV/0!</v>
          </cell>
          <cell r="BW190" t="e">
            <v>#DIV/0!</v>
          </cell>
          <cell r="BX190" t="e">
            <v>#DIV/0!</v>
          </cell>
          <cell r="BY190" t="e">
            <v>#DIV/0!</v>
          </cell>
          <cell r="BZ190" t="e">
            <v>#DIV/0!</v>
          </cell>
          <cell r="CA190" t="e">
            <v>#DIV/0!</v>
          </cell>
          <cell r="CB190" t="e">
            <v>#DIV/0!</v>
          </cell>
          <cell r="CC190" t="e">
            <v>#DIV/0!</v>
          </cell>
          <cell r="CD190" t="e">
            <v>#DIV/0!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</row>
        <row r="191">
          <cell r="A191">
            <v>2800</v>
          </cell>
          <cell r="B191" t="str">
            <v>28 Accreditation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L191" t="e">
            <v>#DIV/0!</v>
          </cell>
          <cell r="M191" t="e">
            <v>#DIV/0!</v>
          </cell>
          <cell r="N191" t="e">
            <v>#DIV/0!</v>
          </cell>
          <cell r="O191" t="e">
            <v>#DIV/0!</v>
          </cell>
          <cell r="P191" t="e">
            <v>#DIV/0!</v>
          </cell>
          <cell r="Q191" t="e">
            <v>#DIV/0!</v>
          </cell>
          <cell r="R191" t="e">
            <v>#DIV/0!</v>
          </cell>
          <cell r="S191" t="e">
            <v>#DIV/0!</v>
          </cell>
          <cell r="T191" t="e">
            <v>#DIV/0!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  <cell r="AG191" t="e">
            <v>#DIV/0!</v>
          </cell>
          <cell r="AH191" t="e">
            <v>#DIV/0!</v>
          </cell>
          <cell r="AI191" t="e">
            <v>#DIV/0!</v>
          </cell>
          <cell r="AJ191" t="e">
            <v>#DIV/0!</v>
          </cell>
          <cell r="AK191" t="e">
            <v>#DIV/0!</v>
          </cell>
          <cell r="AL191" t="e">
            <v>#DIV/0!</v>
          </cell>
          <cell r="AM191" t="e">
            <v>#DIV/0!</v>
          </cell>
          <cell r="AN191" t="e">
            <v>#DIV/0!</v>
          </cell>
          <cell r="AO191" t="e">
            <v>#DIV/0!</v>
          </cell>
          <cell r="AP191" t="e">
            <v>#DIV/0!</v>
          </cell>
          <cell r="AQ191" t="e">
            <v>#DIV/0!</v>
          </cell>
          <cell r="AR191" t="e">
            <v>#DIV/0!</v>
          </cell>
          <cell r="AS191" t="e">
            <v>#DIV/0!</v>
          </cell>
          <cell r="AT191" t="e">
            <v>#DIV/0!</v>
          </cell>
          <cell r="AU191" t="e">
            <v>#DIV/0!</v>
          </cell>
          <cell r="AV191" t="e">
            <v>#DIV/0!</v>
          </cell>
          <cell r="AW191" t="e">
            <v>#DIV/0!</v>
          </cell>
          <cell r="AX191" t="e">
            <v>#DIV/0!</v>
          </cell>
          <cell r="AY191" t="e">
            <v>#DIV/0!</v>
          </cell>
          <cell r="AZ191" t="e">
            <v>#DIV/0!</v>
          </cell>
          <cell r="BA191" t="e">
            <v>#DIV/0!</v>
          </cell>
          <cell r="BB191" t="e">
            <v>#DIV/0!</v>
          </cell>
          <cell r="BC191" t="e">
            <v>#DIV/0!</v>
          </cell>
          <cell r="BD191" t="e">
            <v>#DIV/0!</v>
          </cell>
          <cell r="BE191" t="e">
            <v>#DIV/0!</v>
          </cell>
          <cell r="BF191" t="e">
            <v>#DIV/0!</v>
          </cell>
          <cell r="BG191" t="e">
            <v>#DIV/0!</v>
          </cell>
          <cell r="BH191" t="e">
            <v>#DIV/0!</v>
          </cell>
          <cell r="BI191" t="e">
            <v>#DIV/0!</v>
          </cell>
          <cell r="BJ191" t="e">
            <v>#DIV/0!</v>
          </cell>
          <cell r="BK191" t="e">
            <v>#DIV/0!</v>
          </cell>
          <cell r="BL191" t="e">
            <v>#DIV/0!</v>
          </cell>
          <cell r="BM191" t="e">
            <v>#DIV/0!</v>
          </cell>
          <cell r="BN191" t="e">
            <v>#DIV/0!</v>
          </cell>
          <cell r="BO191" t="e">
            <v>#DIV/0!</v>
          </cell>
          <cell r="BP191" t="e">
            <v>#DIV/0!</v>
          </cell>
          <cell r="BR191" t="e">
            <v>#DIV/0!</v>
          </cell>
          <cell r="BS191" t="e">
            <v>#DIV/0!</v>
          </cell>
          <cell r="BT191" t="e">
            <v>#DIV/0!</v>
          </cell>
          <cell r="BU191" t="e">
            <v>#DIV/0!</v>
          </cell>
          <cell r="BV191" t="e">
            <v>#DIV/0!</v>
          </cell>
          <cell r="BW191" t="e">
            <v>#DIV/0!</v>
          </cell>
          <cell r="BX191" t="e">
            <v>#DIV/0!</v>
          </cell>
          <cell r="BY191" t="e">
            <v>#DIV/0!</v>
          </cell>
          <cell r="BZ191" t="e">
            <v>#DIV/0!</v>
          </cell>
          <cell r="CA191" t="e">
            <v>#DIV/0!</v>
          </cell>
          <cell r="CB191" t="e">
            <v>#DIV/0!</v>
          </cell>
          <cell r="CC191" t="e">
            <v>#DIV/0!</v>
          </cell>
          <cell r="CD191" t="e">
            <v>#DIV/0!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</row>
        <row r="192">
          <cell r="A192">
            <v>2900</v>
          </cell>
          <cell r="B192" t="str">
            <v>29 Senior Project</v>
          </cell>
          <cell r="E192" t="e">
            <v>#DIV/0!</v>
          </cell>
          <cell r="F192" t="e">
            <v>#DIV/0!</v>
          </cell>
          <cell r="G192" t="e">
            <v>#DIV/0!</v>
          </cell>
          <cell r="H192" t="e">
            <v>#DIV/0!</v>
          </cell>
          <cell r="I192" t="e">
            <v>#DIV/0!</v>
          </cell>
          <cell r="J192" t="e">
            <v>#DIV/0!</v>
          </cell>
          <cell r="K192" t="e">
            <v>#DIV/0!</v>
          </cell>
          <cell r="L192" t="e">
            <v>#DIV/0!</v>
          </cell>
          <cell r="M192" t="e">
            <v>#DIV/0!</v>
          </cell>
          <cell r="N192" t="e">
            <v>#DIV/0!</v>
          </cell>
          <cell r="O192" t="e">
            <v>#DIV/0!</v>
          </cell>
          <cell r="P192" t="e">
            <v>#DIV/0!</v>
          </cell>
          <cell r="Q192" t="e">
            <v>#DIV/0!</v>
          </cell>
          <cell r="R192" t="e">
            <v>#DIV/0!</v>
          </cell>
          <cell r="S192" t="e">
            <v>#DIV/0!</v>
          </cell>
          <cell r="T192" t="e">
            <v>#DIV/0!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  <cell r="AG192" t="e">
            <v>#DIV/0!</v>
          </cell>
          <cell r="AH192" t="e">
            <v>#DIV/0!</v>
          </cell>
          <cell r="AI192" t="e">
            <v>#DIV/0!</v>
          </cell>
          <cell r="AJ192" t="e">
            <v>#DIV/0!</v>
          </cell>
          <cell r="AK192" t="e">
            <v>#DIV/0!</v>
          </cell>
          <cell r="AL192" t="e">
            <v>#DIV/0!</v>
          </cell>
          <cell r="AM192" t="e">
            <v>#DIV/0!</v>
          </cell>
          <cell r="AN192" t="e">
            <v>#DIV/0!</v>
          </cell>
          <cell r="AO192" t="e">
            <v>#DIV/0!</v>
          </cell>
          <cell r="AP192" t="e">
            <v>#DIV/0!</v>
          </cell>
          <cell r="AQ192" t="e">
            <v>#DIV/0!</v>
          </cell>
          <cell r="AR192" t="e">
            <v>#DIV/0!</v>
          </cell>
          <cell r="AS192" t="e">
            <v>#DIV/0!</v>
          </cell>
          <cell r="AT192" t="e">
            <v>#DIV/0!</v>
          </cell>
          <cell r="AU192" t="e">
            <v>#DIV/0!</v>
          </cell>
          <cell r="AV192" t="e">
            <v>#DIV/0!</v>
          </cell>
          <cell r="AW192" t="e">
            <v>#DIV/0!</v>
          </cell>
          <cell r="AX192" t="e">
            <v>#DIV/0!</v>
          </cell>
          <cell r="AY192" t="e">
            <v>#DIV/0!</v>
          </cell>
          <cell r="AZ192" t="e">
            <v>#DIV/0!</v>
          </cell>
          <cell r="BA192" t="e">
            <v>#DIV/0!</v>
          </cell>
          <cell r="BB192" t="e">
            <v>#DIV/0!</v>
          </cell>
          <cell r="BC192" t="e">
            <v>#DIV/0!</v>
          </cell>
          <cell r="BD192" t="e">
            <v>#DIV/0!</v>
          </cell>
          <cell r="BE192" t="e">
            <v>#DIV/0!</v>
          </cell>
          <cell r="BF192" t="e">
            <v>#DIV/0!</v>
          </cell>
          <cell r="BG192" t="e">
            <v>#DIV/0!</v>
          </cell>
          <cell r="BH192" t="e">
            <v>#DIV/0!</v>
          </cell>
          <cell r="BI192" t="e">
            <v>#DIV/0!</v>
          </cell>
          <cell r="BJ192" t="e">
            <v>#DIV/0!</v>
          </cell>
          <cell r="BK192" t="e">
            <v>#DIV/0!</v>
          </cell>
          <cell r="BL192" t="e">
            <v>#DIV/0!</v>
          </cell>
          <cell r="BM192" t="e">
            <v>#DIV/0!</v>
          </cell>
          <cell r="BN192" t="e">
            <v>#DIV/0!</v>
          </cell>
          <cell r="BO192" t="e">
            <v>#DIV/0!</v>
          </cell>
          <cell r="BP192" t="e">
            <v>#DIV/0!</v>
          </cell>
          <cell r="BR192" t="e">
            <v>#DIV/0!</v>
          </cell>
          <cell r="BS192" t="e">
            <v>#DIV/0!</v>
          </cell>
          <cell r="BT192" t="e">
            <v>#DIV/0!</v>
          </cell>
          <cell r="BU192" t="e">
            <v>#DIV/0!</v>
          </cell>
          <cell r="BV192" t="e">
            <v>#DIV/0!</v>
          </cell>
          <cell r="BW192" t="e">
            <v>#DIV/0!</v>
          </cell>
          <cell r="BX192" t="e">
            <v>#DIV/0!</v>
          </cell>
          <cell r="BY192" t="e">
            <v>#DIV/0!</v>
          </cell>
          <cell r="BZ192" t="e">
            <v>#DIV/0!</v>
          </cell>
          <cell r="CA192" t="e">
            <v>#DIV/0!</v>
          </cell>
          <cell r="CB192" t="e">
            <v>#DIV/0!</v>
          </cell>
          <cell r="CC192" t="e">
            <v>#DIV/0!</v>
          </cell>
          <cell r="CD192" t="e">
            <v>#DIV/0!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</row>
        <row r="193">
          <cell r="A193">
            <v>3000</v>
          </cell>
          <cell r="B193" t="str">
            <v>30 ROTC</v>
          </cell>
          <cell r="E193" t="e">
            <v>#DIV/0!</v>
          </cell>
          <cell r="F193" t="e">
            <v>#DIV/0!</v>
          </cell>
          <cell r="G193" t="e">
            <v>#DIV/0!</v>
          </cell>
          <cell r="H193" t="e">
            <v>#DIV/0!</v>
          </cell>
          <cell r="I193" t="e">
            <v>#DIV/0!</v>
          </cell>
          <cell r="J193" t="e">
            <v>#DIV/0!</v>
          </cell>
          <cell r="K193" t="e">
            <v>#DIV/0!</v>
          </cell>
          <cell r="L193" t="e">
            <v>#DIV/0!</v>
          </cell>
          <cell r="M193" t="e">
            <v>#DIV/0!</v>
          </cell>
          <cell r="N193" t="e">
            <v>#DIV/0!</v>
          </cell>
          <cell r="O193" t="e">
            <v>#DIV/0!</v>
          </cell>
          <cell r="P193" t="e">
            <v>#DIV/0!</v>
          </cell>
          <cell r="Q193" t="e">
            <v>#DIV/0!</v>
          </cell>
          <cell r="R193" t="e">
            <v>#DIV/0!</v>
          </cell>
          <cell r="S193" t="e">
            <v>#DIV/0!</v>
          </cell>
          <cell r="T193" t="e">
            <v>#DIV/0!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  <cell r="AG193" t="e">
            <v>#DIV/0!</v>
          </cell>
          <cell r="AH193" t="e">
            <v>#DIV/0!</v>
          </cell>
          <cell r="AI193" t="e">
            <v>#DIV/0!</v>
          </cell>
          <cell r="AJ193" t="e">
            <v>#DIV/0!</v>
          </cell>
          <cell r="AK193" t="e">
            <v>#DIV/0!</v>
          </cell>
          <cell r="AL193" t="e">
            <v>#DIV/0!</v>
          </cell>
          <cell r="AM193" t="e">
            <v>#DIV/0!</v>
          </cell>
          <cell r="AN193" t="e">
            <v>#DIV/0!</v>
          </cell>
          <cell r="AO193" t="e">
            <v>#DIV/0!</v>
          </cell>
          <cell r="AP193" t="e">
            <v>#DIV/0!</v>
          </cell>
          <cell r="AQ193" t="e">
            <v>#DIV/0!</v>
          </cell>
          <cell r="AR193" t="e">
            <v>#DIV/0!</v>
          </cell>
          <cell r="AS193" t="e">
            <v>#DIV/0!</v>
          </cell>
          <cell r="AT193" t="e">
            <v>#DIV/0!</v>
          </cell>
          <cell r="AU193" t="e">
            <v>#DIV/0!</v>
          </cell>
          <cell r="AV193" t="e">
            <v>#DIV/0!</v>
          </cell>
          <cell r="AW193" t="e">
            <v>#DIV/0!</v>
          </cell>
          <cell r="AX193" t="e">
            <v>#DIV/0!</v>
          </cell>
          <cell r="AY193" t="e">
            <v>#DIV/0!</v>
          </cell>
          <cell r="AZ193" t="e">
            <v>#DIV/0!</v>
          </cell>
          <cell r="BA193" t="e">
            <v>#DIV/0!</v>
          </cell>
          <cell r="BB193" t="e">
            <v>#DIV/0!</v>
          </cell>
          <cell r="BC193" t="e">
            <v>#DIV/0!</v>
          </cell>
          <cell r="BD193" t="e">
            <v>#DIV/0!</v>
          </cell>
          <cell r="BE193" t="e">
            <v>#DIV/0!</v>
          </cell>
          <cell r="BF193" t="e">
            <v>#DIV/0!</v>
          </cell>
          <cell r="BG193" t="e">
            <v>#DIV/0!</v>
          </cell>
          <cell r="BH193" t="e">
            <v>#DIV/0!</v>
          </cell>
          <cell r="BI193" t="e">
            <v>#DIV/0!</v>
          </cell>
          <cell r="BJ193" t="e">
            <v>#DIV/0!</v>
          </cell>
          <cell r="BK193" t="e">
            <v>#DIV/0!</v>
          </cell>
          <cell r="BL193" t="e">
            <v>#DIV/0!</v>
          </cell>
          <cell r="BM193" t="e">
            <v>#DIV/0!</v>
          </cell>
          <cell r="BN193" t="e">
            <v>#DIV/0!</v>
          </cell>
          <cell r="BO193" t="e">
            <v>#DIV/0!</v>
          </cell>
          <cell r="BP193" t="e">
            <v>#DIV/0!</v>
          </cell>
          <cell r="BR193" t="e">
            <v>#DIV/0!</v>
          </cell>
          <cell r="BS193" t="e">
            <v>#DIV/0!</v>
          </cell>
          <cell r="BT193" t="e">
            <v>#DIV/0!</v>
          </cell>
          <cell r="BU193" t="e">
            <v>#DIV/0!</v>
          </cell>
          <cell r="BV193" t="e">
            <v>#DIV/0!</v>
          </cell>
          <cell r="BW193" t="e">
            <v>#DIV/0!</v>
          </cell>
          <cell r="BX193" t="e">
            <v>#DIV/0!</v>
          </cell>
          <cell r="BY193" t="e">
            <v>#DIV/0!</v>
          </cell>
          <cell r="BZ193" t="e">
            <v>#DIV/0!</v>
          </cell>
          <cell r="CA193" t="e">
            <v>#DIV/0!</v>
          </cell>
          <cell r="CB193" t="e">
            <v>#DIV/0!</v>
          </cell>
          <cell r="CC193" t="e">
            <v>#DIV/0!</v>
          </cell>
          <cell r="CD193" t="e">
            <v>#DIV/0!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</row>
        <row r="194">
          <cell r="A194">
            <v>90000</v>
          </cell>
          <cell r="B194" t="str">
            <v>Total</v>
          </cell>
          <cell r="E194" t="e">
            <v>#DIV/0!</v>
          </cell>
          <cell r="F194" t="e">
            <v>#DIV/0!</v>
          </cell>
          <cell r="G194" t="e">
            <v>#DIV/0!</v>
          </cell>
          <cell r="H194" t="e">
            <v>#DIV/0!</v>
          </cell>
          <cell r="I194" t="e">
            <v>#DIV/0!</v>
          </cell>
          <cell r="J194" t="e">
            <v>#DIV/0!</v>
          </cell>
          <cell r="K194" t="e">
            <v>#DIV/0!</v>
          </cell>
          <cell r="L194" t="e">
            <v>#DIV/0!</v>
          </cell>
          <cell r="M194" t="e">
            <v>#DIV/0!</v>
          </cell>
          <cell r="N194" t="e">
            <v>#DIV/0!</v>
          </cell>
          <cell r="O194" t="e">
            <v>#DIV/0!</v>
          </cell>
          <cell r="P194" t="e">
            <v>#DIV/0!</v>
          </cell>
          <cell r="Q194" t="e">
            <v>#DIV/0!</v>
          </cell>
          <cell r="R194" t="e">
            <v>#DIV/0!</v>
          </cell>
          <cell r="S194" t="e">
            <v>#DIV/0!</v>
          </cell>
          <cell r="T194" t="e">
            <v>#DIV/0!</v>
          </cell>
          <cell r="U194" t="e">
            <v>#DIV/0!</v>
          </cell>
          <cell r="V194" t="e">
            <v>#DIV/0!</v>
          </cell>
          <cell r="W194" t="e">
            <v>#DIV/0!</v>
          </cell>
          <cell r="X194" t="e">
            <v>#DIV/0!</v>
          </cell>
          <cell r="Y194" t="e">
            <v>#DIV/0!</v>
          </cell>
          <cell r="Z194" t="e">
            <v>#DIV/0!</v>
          </cell>
          <cell r="AA194" t="e">
            <v>#DIV/0!</v>
          </cell>
          <cell r="AB194" t="e">
            <v>#DIV/0!</v>
          </cell>
          <cell r="AC194" t="e">
            <v>#DIV/0!</v>
          </cell>
          <cell r="AD194" t="e">
            <v>#DIV/0!</v>
          </cell>
          <cell r="AE194" t="e">
            <v>#DIV/0!</v>
          </cell>
          <cell r="AF194" t="e">
            <v>#DIV/0!</v>
          </cell>
          <cell r="AG194" t="e">
            <v>#DIV/0!</v>
          </cell>
          <cell r="AH194" t="e">
            <v>#DIV/0!</v>
          </cell>
          <cell r="AI194" t="e">
            <v>#DIV/0!</v>
          </cell>
          <cell r="AJ194" t="e">
            <v>#DIV/0!</v>
          </cell>
          <cell r="AK194" t="e">
            <v>#DIV/0!</v>
          </cell>
          <cell r="AL194" t="e">
            <v>#DIV/0!</v>
          </cell>
          <cell r="AM194" t="e">
            <v>#DIV/0!</v>
          </cell>
          <cell r="AN194" t="e">
            <v>#DIV/0!</v>
          </cell>
          <cell r="AO194" t="e">
            <v>#DIV/0!</v>
          </cell>
          <cell r="AP194" t="e">
            <v>#DIV/0!</v>
          </cell>
          <cell r="AQ194" t="e">
            <v>#DIV/0!</v>
          </cell>
          <cell r="AR194" t="e">
            <v>#DIV/0!</v>
          </cell>
          <cell r="AS194" t="e">
            <v>#DIV/0!</v>
          </cell>
          <cell r="AT194" t="e">
            <v>#DIV/0!</v>
          </cell>
          <cell r="AU194" t="e">
            <v>#DIV/0!</v>
          </cell>
          <cell r="AV194" t="e">
            <v>#DIV/0!</v>
          </cell>
          <cell r="AW194" t="e">
            <v>#DIV/0!</v>
          </cell>
          <cell r="AX194" t="e">
            <v>#DIV/0!</v>
          </cell>
          <cell r="AY194" t="e">
            <v>#DIV/0!</v>
          </cell>
          <cell r="AZ194" t="e">
            <v>#DIV/0!</v>
          </cell>
          <cell r="BA194" t="e">
            <v>#DIV/0!</v>
          </cell>
          <cell r="BB194" t="e">
            <v>#DIV/0!</v>
          </cell>
          <cell r="BC194" t="e">
            <v>#DIV/0!</v>
          </cell>
          <cell r="BD194" t="e">
            <v>#DIV/0!</v>
          </cell>
          <cell r="BE194" t="e">
            <v>#DIV/0!</v>
          </cell>
          <cell r="BF194" t="e">
            <v>#DIV/0!</v>
          </cell>
          <cell r="BG194" t="e">
            <v>#DIV/0!</v>
          </cell>
          <cell r="BH194" t="e">
            <v>#DIV/0!</v>
          </cell>
          <cell r="BI194" t="e">
            <v>#DIV/0!</v>
          </cell>
          <cell r="BJ194" t="e">
            <v>#DIV/0!</v>
          </cell>
          <cell r="BK194" t="e">
            <v>#DIV/0!</v>
          </cell>
          <cell r="BL194" t="e">
            <v>#DIV/0!</v>
          </cell>
          <cell r="BM194" t="e">
            <v>#DIV/0!</v>
          </cell>
          <cell r="BN194" t="e">
            <v>#DIV/0!</v>
          </cell>
          <cell r="BO194" t="e">
            <v>#DIV/0!</v>
          </cell>
          <cell r="BP194" t="e">
            <v>#DIV/0!</v>
          </cell>
          <cell r="BR194" t="e">
            <v>#DIV/0!</v>
          </cell>
          <cell r="BS194" t="e">
            <v>#DIV/0!</v>
          </cell>
          <cell r="BT194" t="e">
            <v>#DIV/0!</v>
          </cell>
          <cell r="BU194" t="e">
            <v>#DIV/0!</v>
          </cell>
          <cell r="BV194" t="e">
            <v>#DIV/0!</v>
          </cell>
          <cell r="BW194" t="e">
            <v>#DIV/0!</v>
          </cell>
          <cell r="BX194" t="e">
            <v>#DIV/0!</v>
          </cell>
          <cell r="BY194" t="e">
            <v>#DIV/0!</v>
          </cell>
          <cell r="BZ194" t="e">
            <v>#DIV/0!</v>
          </cell>
          <cell r="CA194" t="e">
            <v>#DIV/0!</v>
          </cell>
          <cell r="CB194" t="e">
            <v>#DIV/0!</v>
          </cell>
          <cell r="CC194" t="e">
            <v>#DIV/0!</v>
          </cell>
          <cell r="CD194" t="e">
            <v>#DIV/0!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</row>
        <row r="204">
          <cell r="A204">
            <v>51000</v>
          </cell>
          <cell r="B204" t="str">
            <v>51 Personnel Services - Compensation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 t="e">
            <v>#DIV/0!</v>
          </cell>
          <cell r="BY204" t="e">
            <v>#DIV/0!</v>
          </cell>
          <cell r="BZ204" t="e">
            <v>#DIV/0!</v>
          </cell>
          <cell r="CA204" t="e">
            <v>#DIV/0!</v>
          </cell>
          <cell r="CB204" t="e">
            <v>#DIV/0!</v>
          </cell>
          <cell r="CC204" t="e">
            <v>#DIV/0!</v>
          </cell>
          <cell r="CD204" t="e">
            <v>#DIV/0!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</row>
        <row r="205">
          <cell r="A205">
            <v>52000</v>
          </cell>
          <cell r="B205" t="str">
            <v>52 Personnel Services - Employee Benefits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 t="e">
            <v>#DIV/0!</v>
          </cell>
          <cell r="BX205" t="e">
            <v>#DIV/0!</v>
          </cell>
          <cell r="BY205" t="e">
            <v>#DIV/0!</v>
          </cell>
          <cell r="BZ205" t="e">
            <v>#DIV/0!</v>
          </cell>
          <cell r="CA205" t="e">
            <v>#DIV/0!</v>
          </cell>
          <cell r="CB205" t="e">
            <v>#DIV/0!</v>
          </cell>
          <cell r="CC205" t="e">
            <v>#DIV/0!</v>
          </cell>
          <cell r="CD205" t="e">
            <v>#DIV/0!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</row>
        <row r="206">
          <cell r="A206">
            <v>53000</v>
          </cell>
          <cell r="B206" t="str">
            <v>53 Purchased Professional &amp; Technical Svcs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 t="e">
            <v>#DIV/0!</v>
          </cell>
          <cell r="K206" t="e">
            <v>#DIV/0!</v>
          </cell>
          <cell r="L206" t="e">
            <v>#DIV/0!</v>
          </cell>
          <cell r="M206" t="e">
            <v>#DIV/0!</v>
          </cell>
          <cell r="N206" t="e">
            <v>#DIV/0!</v>
          </cell>
          <cell r="O206" t="e">
            <v>#DIV/0!</v>
          </cell>
          <cell r="P206" t="e">
            <v>#DIV/0!</v>
          </cell>
          <cell r="Q206" t="e">
            <v>#DIV/0!</v>
          </cell>
          <cell r="R206" t="e">
            <v>#DIV/0!</v>
          </cell>
          <cell r="S206" t="e">
            <v>#DIV/0!</v>
          </cell>
          <cell r="T206" t="e">
            <v>#DIV/0!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  <cell r="AG206" t="e">
            <v>#DIV/0!</v>
          </cell>
          <cell r="AH206" t="e">
            <v>#DIV/0!</v>
          </cell>
          <cell r="AI206" t="e">
            <v>#DIV/0!</v>
          </cell>
          <cell r="AJ206" t="e">
            <v>#DIV/0!</v>
          </cell>
          <cell r="AK206" t="e">
            <v>#DIV/0!</v>
          </cell>
          <cell r="AL206" t="e">
            <v>#DIV/0!</v>
          </cell>
          <cell r="AM206" t="e">
            <v>#DIV/0!</v>
          </cell>
          <cell r="AN206" t="e">
            <v>#DIV/0!</v>
          </cell>
          <cell r="AO206" t="e">
            <v>#DIV/0!</v>
          </cell>
          <cell r="AP206" t="e">
            <v>#DIV/0!</v>
          </cell>
          <cell r="AQ206" t="e">
            <v>#DIV/0!</v>
          </cell>
          <cell r="AR206" t="e">
            <v>#DIV/0!</v>
          </cell>
          <cell r="AS206" t="e">
            <v>#DIV/0!</v>
          </cell>
          <cell r="AT206" t="e">
            <v>#DIV/0!</v>
          </cell>
          <cell r="AU206" t="e">
            <v>#DIV/0!</v>
          </cell>
          <cell r="AV206" t="e">
            <v>#DIV/0!</v>
          </cell>
          <cell r="AW206" t="e">
            <v>#DIV/0!</v>
          </cell>
          <cell r="AX206" t="e">
            <v>#DIV/0!</v>
          </cell>
          <cell r="AY206" t="e">
            <v>#DIV/0!</v>
          </cell>
          <cell r="AZ206" t="e">
            <v>#DIV/0!</v>
          </cell>
          <cell r="BA206" t="e">
            <v>#DIV/0!</v>
          </cell>
          <cell r="BB206" t="e">
            <v>#DIV/0!</v>
          </cell>
          <cell r="BC206" t="e">
            <v>#DIV/0!</v>
          </cell>
          <cell r="BD206" t="e">
            <v>#DIV/0!</v>
          </cell>
          <cell r="BE206" t="e">
            <v>#DIV/0!</v>
          </cell>
          <cell r="BF206" t="e">
            <v>#DIV/0!</v>
          </cell>
          <cell r="BG206" t="e">
            <v>#DIV/0!</v>
          </cell>
          <cell r="BH206" t="e">
            <v>#DIV/0!</v>
          </cell>
          <cell r="BI206" t="e">
            <v>#DIV/0!</v>
          </cell>
          <cell r="BJ206" t="e">
            <v>#DIV/0!</v>
          </cell>
          <cell r="BK206" t="e">
            <v>#DIV/0!</v>
          </cell>
          <cell r="BL206" t="e">
            <v>#DIV/0!</v>
          </cell>
          <cell r="BM206" t="e">
            <v>#DIV/0!</v>
          </cell>
          <cell r="BN206" t="e">
            <v>#DIV/0!</v>
          </cell>
          <cell r="BO206" t="e">
            <v>#DIV/0!</v>
          </cell>
          <cell r="BP206" t="e">
            <v>#DIV/0!</v>
          </cell>
          <cell r="BR206" t="e">
            <v>#DIV/0!</v>
          </cell>
          <cell r="BS206" t="e">
            <v>#DIV/0!</v>
          </cell>
          <cell r="BT206" t="e">
            <v>#DIV/0!</v>
          </cell>
          <cell r="BU206" t="e">
            <v>#DIV/0!</v>
          </cell>
          <cell r="BV206" t="e">
            <v>#DIV/0!</v>
          </cell>
          <cell r="BW206" t="e">
            <v>#DIV/0!</v>
          </cell>
          <cell r="BX206" t="e">
            <v>#DIV/0!</v>
          </cell>
          <cell r="BY206" t="e">
            <v>#DIV/0!</v>
          </cell>
          <cell r="BZ206" t="e">
            <v>#DIV/0!</v>
          </cell>
          <cell r="CA206" t="e">
            <v>#DIV/0!</v>
          </cell>
          <cell r="CB206" t="e">
            <v>#DIV/0!</v>
          </cell>
          <cell r="CC206" t="e">
            <v>#DIV/0!</v>
          </cell>
          <cell r="CD206" t="e">
            <v>#DIV/0!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</row>
        <row r="207">
          <cell r="A207">
            <v>54000</v>
          </cell>
          <cell r="B207" t="str">
            <v>54 Purchased Property Services</v>
          </cell>
          <cell r="E207" t="e">
            <v>#DIV/0!</v>
          </cell>
          <cell r="F207" t="e">
            <v>#DIV/0!</v>
          </cell>
          <cell r="G207" t="e">
            <v>#DIV/0!</v>
          </cell>
          <cell r="H207" t="e">
            <v>#DIV/0!</v>
          </cell>
          <cell r="I207" t="e">
            <v>#DIV/0!</v>
          </cell>
          <cell r="J207" t="e">
            <v>#DIV/0!</v>
          </cell>
          <cell r="K207" t="e">
            <v>#DIV/0!</v>
          </cell>
          <cell r="L207" t="e">
            <v>#DIV/0!</v>
          </cell>
          <cell r="M207" t="e">
            <v>#DIV/0!</v>
          </cell>
          <cell r="N207" t="e">
            <v>#DIV/0!</v>
          </cell>
          <cell r="O207" t="e">
            <v>#DIV/0!</v>
          </cell>
          <cell r="P207" t="e">
            <v>#DIV/0!</v>
          </cell>
          <cell r="Q207" t="e">
            <v>#DIV/0!</v>
          </cell>
          <cell r="R207" t="e">
            <v>#DIV/0!</v>
          </cell>
          <cell r="S207" t="e">
            <v>#DIV/0!</v>
          </cell>
          <cell r="T207" t="e">
            <v>#DIV/0!</v>
          </cell>
          <cell r="U207" t="e">
            <v>#DIV/0!</v>
          </cell>
          <cell r="V207" t="e">
            <v>#DIV/0!</v>
          </cell>
          <cell r="W207" t="e">
            <v>#DIV/0!</v>
          </cell>
          <cell r="X207" t="e">
            <v>#DIV/0!</v>
          </cell>
          <cell r="Y207" t="e">
            <v>#DIV/0!</v>
          </cell>
          <cell r="Z207" t="e">
            <v>#DIV/0!</v>
          </cell>
          <cell r="AA207" t="e">
            <v>#DIV/0!</v>
          </cell>
          <cell r="AB207" t="e">
            <v>#DIV/0!</v>
          </cell>
          <cell r="AC207" t="e">
            <v>#DIV/0!</v>
          </cell>
          <cell r="AD207" t="e">
            <v>#DIV/0!</v>
          </cell>
          <cell r="AE207" t="e">
            <v>#DIV/0!</v>
          </cell>
          <cell r="AF207" t="e">
            <v>#DIV/0!</v>
          </cell>
          <cell r="AG207" t="e">
            <v>#DIV/0!</v>
          </cell>
          <cell r="AH207" t="e">
            <v>#DIV/0!</v>
          </cell>
          <cell r="AI207" t="e">
            <v>#DIV/0!</v>
          </cell>
          <cell r="AJ207" t="e">
            <v>#DIV/0!</v>
          </cell>
          <cell r="AK207" t="e">
            <v>#DIV/0!</v>
          </cell>
          <cell r="AL207" t="e">
            <v>#DIV/0!</v>
          </cell>
          <cell r="AM207" t="e">
            <v>#DIV/0!</v>
          </cell>
          <cell r="AN207" t="e">
            <v>#DIV/0!</v>
          </cell>
          <cell r="AO207" t="e">
            <v>#DIV/0!</v>
          </cell>
          <cell r="AP207" t="e">
            <v>#DIV/0!</v>
          </cell>
          <cell r="AQ207" t="e">
            <v>#DIV/0!</v>
          </cell>
          <cell r="AR207" t="e">
            <v>#DIV/0!</v>
          </cell>
          <cell r="AS207" t="e">
            <v>#DIV/0!</v>
          </cell>
          <cell r="AT207" t="e">
            <v>#DIV/0!</v>
          </cell>
          <cell r="AU207" t="e">
            <v>#DIV/0!</v>
          </cell>
          <cell r="AV207" t="e">
            <v>#DIV/0!</v>
          </cell>
          <cell r="AW207" t="e">
            <v>#DIV/0!</v>
          </cell>
          <cell r="AX207" t="e">
            <v>#DIV/0!</v>
          </cell>
          <cell r="AY207" t="e">
            <v>#DIV/0!</v>
          </cell>
          <cell r="AZ207" t="e">
            <v>#DIV/0!</v>
          </cell>
          <cell r="BA207" t="e">
            <v>#DIV/0!</v>
          </cell>
          <cell r="BB207" t="e">
            <v>#DIV/0!</v>
          </cell>
          <cell r="BC207" t="e">
            <v>#DIV/0!</v>
          </cell>
          <cell r="BD207" t="e">
            <v>#DIV/0!</v>
          </cell>
          <cell r="BE207" t="e">
            <v>#DIV/0!</v>
          </cell>
          <cell r="BF207" t="e">
            <v>#DIV/0!</v>
          </cell>
          <cell r="BG207" t="e">
            <v>#DIV/0!</v>
          </cell>
          <cell r="BH207" t="e">
            <v>#DIV/0!</v>
          </cell>
          <cell r="BI207" t="e">
            <v>#DIV/0!</v>
          </cell>
          <cell r="BJ207" t="e">
            <v>#DIV/0!</v>
          </cell>
          <cell r="BK207" t="e">
            <v>#DIV/0!</v>
          </cell>
          <cell r="BL207" t="e">
            <v>#DIV/0!</v>
          </cell>
          <cell r="BM207" t="e">
            <v>#DIV/0!</v>
          </cell>
          <cell r="BN207" t="e">
            <v>#DIV/0!</v>
          </cell>
          <cell r="BO207" t="e">
            <v>#DIV/0!</v>
          </cell>
          <cell r="BP207" t="e">
            <v>#DIV/0!</v>
          </cell>
          <cell r="BR207" t="e">
            <v>#DIV/0!</v>
          </cell>
          <cell r="BS207" t="e">
            <v>#DIV/0!</v>
          </cell>
          <cell r="BT207" t="e">
            <v>#DIV/0!</v>
          </cell>
          <cell r="BU207" t="e">
            <v>#DIV/0!</v>
          </cell>
          <cell r="BV207" t="e">
            <v>#DIV/0!</v>
          </cell>
          <cell r="BW207" t="e">
            <v>#DIV/0!</v>
          </cell>
          <cell r="BX207" t="e">
            <v>#DIV/0!</v>
          </cell>
          <cell r="BY207" t="e">
            <v>#DIV/0!</v>
          </cell>
          <cell r="BZ207" t="e">
            <v>#DIV/0!</v>
          </cell>
          <cell r="CA207" t="e">
            <v>#DIV/0!</v>
          </cell>
          <cell r="CB207" t="e">
            <v>#DIV/0!</v>
          </cell>
          <cell r="CC207" t="e">
            <v>#DIV/0!</v>
          </cell>
          <cell r="CD207" t="e">
            <v>#DIV/0!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</row>
        <row r="208">
          <cell r="A208">
            <v>55000</v>
          </cell>
          <cell r="B208" t="str">
            <v>55 Other Purchased Services</v>
          </cell>
          <cell r="E208" t="e">
            <v>#DIV/0!</v>
          </cell>
          <cell r="F208" t="e">
            <v>#DIV/0!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 t="e">
            <v>#DIV/0!</v>
          </cell>
          <cell r="M208" t="e">
            <v>#DIV/0!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  <cell r="R208" t="e">
            <v>#DIV/0!</v>
          </cell>
          <cell r="S208" t="e">
            <v>#DIV/0!</v>
          </cell>
          <cell r="T208" t="e">
            <v>#DIV/0!</v>
          </cell>
          <cell r="U208" t="e">
            <v>#DIV/0!</v>
          </cell>
          <cell r="V208" t="e">
            <v>#DIV/0!</v>
          </cell>
          <cell r="W208" t="e">
            <v>#DIV/0!</v>
          </cell>
          <cell r="X208" t="e">
            <v>#DIV/0!</v>
          </cell>
          <cell r="Y208" t="e">
            <v>#DIV/0!</v>
          </cell>
          <cell r="Z208" t="e">
            <v>#DIV/0!</v>
          </cell>
          <cell r="AA208" t="e">
            <v>#DIV/0!</v>
          </cell>
          <cell r="AB208" t="e">
            <v>#DIV/0!</v>
          </cell>
          <cell r="AC208" t="e">
            <v>#DIV/0!</v>
          </cell>
          <cell r="AD208" t="e">
            <v>#DIV/0!</v>
          </cell>
          <cell r="AE208" t="e">
            <v>#DIV/0!</v>
          </cell>
          <cell r="AF208" t="e">
            <v>#DIV/0!</v>
          </cell>
          <cell r="AG208" t="e">
            <v>#DIV/0!</v>
          </cell>
          <cell r="AH208" t="e">
            <v>#DIV/0!</v>
          </cell>
          <cell r="AI208" t="e">
            <v>#DIV/0!</v>
          </cell>
          <cell r="AJ208" t="e">
            <v>#DIV/0!</v>
          </cell>
          <cell r="AK208" t="e">
            <v>#DIV/0!</v>
          </cell>
          <cell r="AL208" t="e">
            <v>#DIV/0!</v>
          </cell>
          <cell r="AM208" t="e">
            <v>#DIV/0!</v>
          </cell>
          <cell r="AN208" t="e">
            <v>#DIV/0!</v>
          </cell>
          <cell r="AO208" t="e">
            <v>#DIV/0!</v>
          </cell>
          <cell r="AP208" t="e">
            <v>#DIV/0!</v>
          </cell>
          <cell r="AQ208" t="e">
            <v>#DIV/0!</v>
          </cell>
          <cell r="AR208" t="e">
            <v>#DIV/0!</v>
          </cell>
          <cell r="AS208" t="e">
            <v>#DIV/0!</v>
          </cell>
          <cell r="AT208" t="e">
            <v>#DIV/0!</v>
          </cell>
          <cell r="AU208" t="e">
            <v>#DIV/0!</v>
          </cell>
          <cell r="AV208" t="e">
            <v>#DIV/0!</v>
          </cell>
          <cell r="AW208" t="e">
            <v>#DIV/0!</v>
          </cell>
          <cell r="AX208" t="e">
            <v>#DIV/0!</v>
          </cell>
          <cell r="AY208" t="e">
            <v>#DIV/0!</v>
          </cell>
          <cell r="AZ208" t="e">
            <v>#DIV/0!</v>
          </cell>
          <cell r="BA208" t="e">
            <v>#DIV/0!</v>
          </cell>
          <cell r="BB208" t="e">
            <v>#DIV/0!</v>
          </cell>
          <cell r="BC208" t="e">
            <v>#DIV/0!</v>
          </cell>
          <cell r="BD208" t="e">
            <v>#DIV/0!</v>
          </cell>
          <cell r="BE208" t="e">
            <v>#DIV/0!</v>
          </cell>
          <cell r="BF208" t="e">
            <v>#DIV/0!</v>
          </cell>
          <cell r="BG208" t="e">
            <v>#DIV/0!</v>
          </cell>
          <cell r="BH208" t="e">
            <v>#DIV/0!</v>
          </cell>
          <cell r="BI208" t="e">
            <v>#DIV/0!</v>
          </cell>
          <cell r="BJ208" t="e">
            <v>#DIV/0!</v>
          </cell>
          <cell r="BK208" t="e">
            <v>#DIV/0!</v>
          </cell>
          <cell r="BL208" t="e">
            <v>#DIV/0!</v>
          </cell>
          <cell r="BM208" t="e">
            <v>#DIV/0!</v>
          </cell>
          <cell r="BN208" t="e">
            <v>#DIV/0!</v>
          </cell>
          <cell r="BO208" t="e">
            <v>#DIV/0!</v>
          </cell>
          <cell r="BP208" t="e">
            <v>#DIV/0!</v>
          </cell>
          <cell r="BR208" t="e">
            <v>#DIV/0!</v>
          </cell>
          <cell r="BS208" t="e">
            <v>#DIV/0!</v>
          </cell>
          <cell r="BT208" t="e">
            <v>#DIV/0!</v>
          </cell>
          <cell r="BU208" t="e">
            <v>#DIV/0!</v>
          </cell>
          <cell r="BV208" t="e">
            <v>#DIV/0!</v>
          </cell>
          <cell r="BW208" t="e">
            <v>#DIV/0!</v>
          </cell>
          <cell r="BX208" t="e">
            <v>#DIV/0!</v>
          </cell>
          <cell r="BY208" t="e">
            <v>#DIV/0!</v>
          </cell>
          <cell r="BZ208" t="e">
            <v>#DIV/0!</v>
          </cell>
          <cell r="CA208" t="e">
            <v>#DIV/0!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</row>
        <row r="209">
          <cell r="A209">
            <v>56000</v>
          </cell>
          <cell r="B209" t="str">
            <v>56 Supplies</v>
          </cell>
          <cell r="E209" t="e">
            <v>#DIV/0!</v>
          </cell>
          <cell r="F209" t="e">
            <v>#DIV/0!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 t="e">
            <v>#DIV/0!</v>
          </cell>
          <cell r="M209" t="e">
            <v>#DIV/0!</v>
          </cell>
          <cell r="N209" t="e">
            <v>#DIV/0!</v>
          </cell>
          <cell r="O209" t="e">
            <v>#DIV/0!</v>
          </cell>
          <cell r="P209" t="e">
            <v>#DIV/0!</v>
          </cell>
          <cell r="Q209" t="e">
            <v>#DIV/0!</v>
          </cell>
          <cell r="R209" t="e">
            <v>#DIV/0!</v>
          </cell>
          <cell r="S209" t="e">
            <v>#DIV/0!</v>
          </cell>
          <cell r="T209" t="e">
            <v>#DIV/0!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  <cell r="AG209" t="e">
            <v>#DIV/0!</v>
          </cell>
          <cell r="AH209" t="e">
            <v>#DIV/0!</v>
          </cell>
          <cell r="AI209" t="e">
            <v>#DIV/0!</v>
          </cell>
          <cell r="AJ209" t="e">
            <v>#DIV/0!</v>
          </cell>
          <cell r="AK209" t="e">
            <v>#DIV/0!</v>
          </cell>
          <cell r="AL209" t="e">
            <v>#DIV/0!</v>
          </cell>
          <cell r="AM209" t="e">
            <v>#DIV/0!</v>
          </cell>
          <cell r="AN209" t="e">
            <v>#DIV/0!</v>
          </cell>
          <cell r="AO209" t="e">
            <v>#DIV/0!</v>
          </cell>
          <cell r="AP209" t="e">
            <v>#DIV/0!</v>
          </cell>
          <cell r="AQ209" t="e">
            <v>#DIV/0!</v>
          </cell>
          <cell r="AR209" t="e">
            <v>#DIV/0!</v>
          </cell>
          <cell r="AS209" t="e">
            <v>#DIV/0!</v>
          </cell>
          <cell r="AT209" t="e">
            <v>#DIV/0!</v>
          </cell>
          <cell r="AU209" t="e">
            <v>#DIV/0!</v>
          </cell>
          <cell r="AV209" t="e">
            <v>#DIV/0!</v>
          </cell>
          <cell r="AW209" t="e">
            <v>#DIV/0!</v>
          </cell>
          <cell r="AX209" t="e">
            <v>#DIV/0!</v>
          </cell>
          <cell r="AY209" t="e">
            <v>#DIV/0!</v>
          </cell>
          <cell r="AZ209" t="e">
            <v>#DIV/0!</v>
          </cell>
          <cell r="BA209" t="e">
            <v>#DIV/0!</v>
          </cell>
          <cell r="BB209" t="e">
            <v>#DIV/0!</v>
          </cell>
          <cell r="BC209" t="e">
            <v>#DIV/0!</v>
          </cell>
          <cell r="BD209" t="e">
            <v>#DIV/0!</v>
          </cell>
          <cell r="BE209" t="e">
            <v>#DIV/0!</v>
          </cell>
          <cell r="BF209" t="e">
            <v>#DIV/0!</v>
          </cell>
          <cell r="BG209" t="e">
            <v>#DIV/0!</v>
          </cell>
          <cell r="BH209" t="e">
            <v>#DIV/0!</v>
          </cell>
          <cell r="BI209" t="e">
            <v>#DIV/0!</v>
          </cell>
          <cell r="BJ209" t="e">
            <v>#DIV/0!</v>
          </cell>
          <cell r="BK209" t="e">
            <v>#DIV/0!</v>
          </cell>
          <cell r="BL209" t="e">
            <v>#DIV/0!</v>
          </cell>
          <cell r="BM209" t="e">
            <v>#DIV/0!</v>
          </cell>
          <cell r="BN209" t="e">
            <v>#DIV/0!</v>
          </cell>
          <cell r="BO209" t="e">
            <v>#DIV/0!</v>
          </cell>
          <cell r="BP209" t="e">
            <v>#DIV/0!</v>
          </cell>
          <cell r="BR209" t="e">
            <v>#DIV/0!</v>
          </cell>
          <cell r="BS209" t="e">
            <v>#DIV/0!</v>
          </cell>
          <cell r="BT209" t="e">
            <v>#DIV/0!</v>
          </cell>
          <cell r="BU209" t="e">
            <v>#DIV/0!</v>
          </cell>
          <cell r="BV209" t="e">
            <v>#DIV/0!</v>
          </cell>
          <cell r="BW209" t="e">
            <v>#DIV/0!</v>
          </cell>
          <cell r="BX209" t="e">
            <v>#DIV/0!</v>
          </cell>
          <cell r="BY209" t="e">
            <v>#DIV/0!</v>
          </cell>
          <cell r="BZ209" t="e">
            <v>#DIV/0!</v>
          </cell>
          <cell r="CA209" t="e">
            <v>#DIV/0!</v>
          </cell>
          <cell r="CB209" t="e">
            <v>#DIV/0!</v>
          </cell>
          <cell r="CC209" t="e">
            <v>#DIV/0!</v>
          </cell>
          <cell r="CD209" t="e">
            <v>#DIV/0!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</row>
        <row r="210">
          <cell r="A210">
            <v>57000</v>
          </cell>
          <cell r="B210" t="str">
            <v>57 Property</v>
          </cell>
          <cell r="E210" t="e">
            <v>#DIV/0!</v>
          </cell>
          <cell r="F210" t="e">
            <v>#DIV/0!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 t="e">
            <v>#DIV/0!</v>
          </cell>
          <cell r="M210" t="e">
            <v>#DIV/0!</v>
          </cell>
          <cell r="N210" t="e">
            <v>#DIV/0!</v>
          </cell>
          <cell r="O210" t="e">
            <v>#DIV/0!</v>
          </cell>
          <cell r="P210" t="e">
            <v>#DIV/0!</v>
          </cell>
          <cell r="Q210" t="e">
            <v>#DIV/0!</v>
          </cell>
          <cell r="R210" t="e">
            <v>#DIV/0!</v>
          </cell>
          <cell r="S210" t="e">
            <v>#DIV/0!</v>
          </cell>
          <cell r="T210" t="e">
            <v>#DIV/0!</v>
          </cell>
          <cell r="U210" t="e">
            <v>#DIV/0!</v>
          </cell>
          <cell r="V210" t="e">
            <v>#DIV/0!</v>
          </cell>
          <cell r="W210" t="e">
            <v>#DIV/0!</v>
          </cell>
          <cell r="X210" t="e">
            <v>#DIV/0!</v>
          </cell>
          <cell r="Y210" t="e">
            <v>#DIV/0!</v>
          </cell>
          <cell r="Z210" t="e">
            <v>#DIV/0!</v>
          </cell>
          <cell r="AA210" t="e">
            <v>#DIV/0!</v>
          </cell>
          <cell r="AB210" t="e">
            <v>#DIV/0!</v>
          </cell>
          <cell r="AC210" t="e">
            <v>#DIV/0!</v>
          </cell>
          <cell r="AD210" t="e">
            <v>#DIV/0!</v>
          </cell>
          <cell r="AE210" t="e">
            <v>#DIV/0!</v>
          </cell>
          <cell r="AF210" t="e">
            <v>#DIV/0!</v>
          </cell>
          <cell r="AG210" t="e">
            <v>#DIV/0!</v>
          </cell>
          <cell r="AH210" t="e">
            <v>#DIV/0!</v>
          </cell>
          <cell r="AI210" t="e">
            <v>#DIV/0!</v>
          </cell>
          <cell r="AJ210" t="e">
            <v>#DIV/0!</v>
          </cell>
          <cell r="AK210" t="e">
            <v>#DIV/0!</v>
          </cell>
          <cell r="AL210" t="e">
            <v>#DIV/0!</v>
          </cell>
          <cell r="AM210" t="e">
            <v>#DIV/0!</v>
          </cell>
          <cell r="AN210" t="e">
            <v>#DIV/0!</v>
          </cell>
          <cell r="AO210" t="e">
            <v>#DIV/0!</v>
          </cell>
          <cell r="AP210" t="e">
            <v>#DIV/0!</v>
          </cell>
          <cell r="AQ210" t="e">
            <v>#DIV/0!</v>
          </cell>
          <cell r="AR210" t="e">
            <v>#DIV/0!</v>
          </cell>
          <cell r="AS210" t="e">
            <v>#DIV/0!</v>
          </cell>
          <cell r="AT210" t="e">
            <v>#DIV/0!</v>
          </cell>
          <cell r="AU210" t="e">
            <v>#DIV/0!</v>
          </cell>
          <cell r="AV210" t="e">
            <v>#DIV/0!</v>
          </cell>
          <cell r="AW210" t="e">
            <v>#DIV/0!</v>
          </cell>
          <cell r="AX210" t="e">
            <v>#DIV/0!</v>
          </cell>
          <cell r="AY210" t="e">
            <v>#DIV/0!</v>
          </cell>
          <cell r="AZ210" t="e">
            <v>#DIV/0!</v>
          </cell>
          <cell r="BA210" t="e">
            <v>#DIV/0!</v>
          </cell>
          <cell r="BB210" t="e">
            <v>#DIV/0!</v>
          </cell>
          <cell r="BC210" t="e">
            <v>#DIV/0!</v>
          </cell>
          <cell r="BD210" t="e">
            <v>#DIV/0!</v>
          </cell>
          <cell r="BE210" t="e">
            <v>#DIV/0!</v>
          </cell>
          <cell r="BF210" t="e">
            <v>#DIV/0!</v>
          </cell>
          <cell r="BG210" t="e">
            <v>#DIV/0!</v>
          </cell>
          <cell r="BH210" t="e">
            <v>#DIV/0!</v>
          </cell>
          <cell r="BI210" t="e">
            <v>#DIV/0!</v>
          </cell>
          <cell r="BJ210" t="e">
            <v>#DIV/0!</v>
          </cell>
          <cell r="BK210" t="e">
            <v>#DIV/0!</v>
          </cell>
          <cell r="BL210" t="e">
            <v>#DIV/0!</v>
          </cell>
          <cell r="BM210" t="e">
            <v>#DIV/0!</v>
          </cell>
          <cell r="BN210" t="e">
            <v>#DIV/0!</v>
          </cell>
          <cell r="BO210" t="e">
            <v>#DIV/0!</v>
          </cell>
          <cell r="BP210" t="e">
            <v>#DIV/0!</v>
          </cell>
          <cell r="BR210" t="e">
            <v>#DIV/0!</v>
          </cell>
          <cell r="BS210" t="e">
            <v>#DIV/0!</v>
          </cell>
          <cell r="BT210" t="e">
            <v>#DIV/0!</v>
          </cell>
          <cell r="BU210" t="e">
            <v>#DIV/0!</v>
          </cell>
          <cell r="BV210" t="e">
            <v>#DIV/0!</v>
          </cell>
          <cell r="BW210" t="e">
            <v>#DIV/0!</v>
          </cell>
          <cell r="BX210" t="e">
            <v>#DIV/0!</v>
          </cell>
          <cell r="BY210" t="e">
            <v>#DIV/0!</v>
          </cell>
          <cell r="BZ210" t="e">
            <v>#DIV/0!</v>
          </cell>
          <cell r="CA210" t="e">
            <v>#DIV/0!</v>
          </cell>
          <cell r="CB210" t="e">
            <v>#DIV/0!</v>
          </cell>
          <cell r="CC210" t="e">
            <v>#DIV/0!</v>
          </cell>
          <cell r="CD210" t="e">
            <v>#DIV/0!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</row>
        <row r="211">
          <cell r="A211">
            <v>58000</v>
          </cell>
          <cell r="B211" t="str">
            <v>58 Debt Service and Miscellaneous</v>
          </cell>
          <cell r="E211" t="e">
            <v>#DIV/0!</v>
          </cell>
          <cell r="F211" t="e">
            <v>#DIV/0!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 t="e">
            <v>#DIV/0!</v>
          </cell>
          <cell r="M211" t="e">
            <v>#DIV/0!</v>
          </cell>
          <cell r="N211" t="e">
            <v>#DIV/0!</v>
          </cell>
          <cell r="O211" t="e">
            <v>#DIV/0!</v>
          </cell>
          <cell r="P211" t="e">
            <v>#DIV/0!</v>
          </cell>
          <cell r="Q211" t="e">
            <v>#DIV/0!</v>
          </cell>
          <cell r="R211" t="e">
            <v>#DIV/0!</v>
          </cell>
          <cell r="S211" t="e">
            <v>#DIV/0!</v>
          </cell>
          <cell r="T211" t="e">
            <v>#DIV/0!</v>
          </cell>
          <cell r="U211" t="e">
            <v>#DIV/0!</v>
          </cell>
          <cell r="V211" t="e">
            <v>#DIV/0!</v>
          </cell>
          <cell r="W211" t="e">
            <v>#DIV/0!</v>
          </cell>
          <cell r="X211" t="e">
            <v>#DIV/0!</v>
          </cell>
          <cell r="Y211" t="e">
            <v>#DIV/0!</v>
          </cell>
          <cell r="Z211" t="e">
            <v>#DIV/0!</v>
          </cell>
          <cell r="AA211" t="e">
            <v>#DIV/0!</v>
          </cell>
          <cell r="AB211" t="e">
            <v>#DIV/0!</v>
          </cell>
          <cell r="AC211" t="e">
            <v>#DIV/0!</v>
          </cell>
          <cell r="AD211" t="e">
            <v>#DIV/0!</v>
          </cell>
          <cell r="AE211" t="e">
            <v>#DIV/0!</v>
          </cell>
          <cell r="AF211" t="e">
            <v>#DIV/0!</v>
          </cell>
          <cell r="AG211" t="e">
            <v>#DIV/0!</v>
          </cell>
          <cell r="AH211" t="e">
            <v>#DIV/0!</v>
          </cell>
          <cell r="AI211" t="e">
            <v>#DIV/0!</v>
          </cell>
          <cell r="AJ211" t="e">
            <v>#DIV/0!</v>
          </cell>
          <cell r="AK211" t="e">
            <v>#DIV/0!</v>
          </cell>
          <cell r="AL211" t="e">
            <v>#DIV/0!</v>
          </cell>
          <cell r="AM211" t="e">
            <v>#DIV/0!</v>
          </cell>
          <cell r="AN211" t="e">
            <v>#DIV/0!</v>
          </cell>
          <cell r="AO211" t="e">
            <v>#DIV/0!</v>
          </cell>
          <cell r="AP211" t="e">
            <v>#DIV/0!</v>
          </cell>
          <cell r="AQ211" t="e">
            <v>#DIV/0!</v>
          </cell>
          <cell r="AR211" t="e">
            <v>#DIV/0!</v>
          </cell>
          <cell r="AS211" t="e">
            <v>#DIV/0!</v>
          </cell>
          <cell r="AT211" t="e">
            <v>#DIV/0!</v>
          </cell>
          <cell r="AU211" t="e">
            <v>#DIV/0!</v>
          </cell>
          <cell r="AV211" t="e">
            <v>#DIV/0!</v>
          </cell>
          <cell r="AW211" t="e">
            <v>#DIV/0!</v>
          </cell>
          <cell r="AX211" t="e">
            <v>#DIV/0!</v>
          </cell>
          <cell r="AY211" t="e">
            <v>#DIV/0!</v>
          </cell>
          <cell r="AZ211" t="e">
            <v>#DIV/0!</v>
          </cell>
          <cell r="BA211" t="e">
            <v>#DIV/0!</v>
          </cell>
          <cell r="BB211" t="e">
            <v>#DIV/0!</v>
          </cell>
          <cell r="BC211" t="e">
            <v>#DIV/0!</v>
          </cell>
          <cell r="BD211" t="e">
            <v>#DIV/0!</v>
          </cell>
          <cell r="BE211" t="e">
            <v>#DIV/0!</v>
          </cell>
          <cell r="BF211" t="e">
            <v>#DIV/0!</v>
          </cell>
          <cell r="BG211" t="e">
            <v>#DIV/0!</v>
          </cell>
          <cell r="BH211" t="e">
            <v>#DIV/0!</v>
          </cell>
          <cell r="BI211" t="e">
            <v>#DIV/0!</v>
          </cell>
          <cell r="BJ211" t="e">
            <v>#DIV/0!</v>
          </cell>
          <cell r="BK211" t="e">
            <v>#DIV/0!</v>
          </cell>
          <cell r="BL211" t="e">
            <v>#DIV/0!</v>
          </cell>
          <cell r="BM211" t="e">
            <v>#DIV/0!</v>
          </cell>
          <cell r="BN211" t="e">
            <v>#DIV/0!</v>
          </cell>
          <cell r="BO211" t="e">
            <v>#DIV/0!</v>
          </cell>
          <cell r="BP211" t="e">
            <v>#DIV/0!</v>
          </cell>
          <cell r="BR211" t="e">
            <v>#DIV/0!</v>
          </cell>
          <cell r="BS211" t="e">
            <v>#DIV/0!</v>
          </cell>
          <cell r="BT211" t="e">
            <v>#DIV/0!</v>
          </cell>
          <cell r="BU211" t="e">
            <v>#DIV/0!</v>
          </cell>
          <cell r="BV211" t="e">
            <v>#DIV/0!</v>
          </cell>
          <cell r="BW211" t="e">
            <v>#DIV/0!</v>
          </cell>
          <cell r="BX211" t="e">
            <v>#DIV/0!</v>
          </cell>
          <cell r="BY211" t="e">
            <v>#DIV/0!</v>
          </cell>
          <cell r="BZ211" t="e">
            <v>#DIV/0!</v>
          </cell>
          <cell r="CA211" t="e">
            <v>#DIV/0!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</row>
        <row r="212">
          <cell r="A212">
            <v>59000</v>
          </cell>
          <cell r="B212" t="str">
            <v>59 Other Items</v>
          </cell>
          <cell r="E212" t="e">
            <v>#DIV/0!</v>
          </cell>
          <cell r="F212" t="e">
            <v>#DIV/0!</v>
          </cell>
          <cell r="G212" t="e">
            <v>#DIV/0!</v>
          </cell>
          <cell r="H212" t="e">
            <v>#DIV/0!</v>
          </cell>
          <cell r="I212" t="e">
            <v>#DIV/0!</v>
          </cell>
          <cell r="J212" t="e">
            <v>#DIV/0!</v>
          </cell>
          <cell r="K212" t="e">
            <v>#DIV/0!</v>
          </cell>
          <cell r="L212" t="e">
            <v>#DIV/0!</v>
          </cell>
          <cell r="M212" t="e">
            <v>#DIV/0!</v>
          </cell>
          <cell r="N212" t="e">
            <v>#DIV/0!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  <cell r="AG212" t="e">
            <v>#DIV/0!</v>
          </cell>
          <cell r="AH212" t="e">
            <v>#DIV/0!</v>
          </cell>
          <cell r="AI212" t="e">
            <v>#DIV/0!</v>
          </cell>
          <cell r="AJ212" t="e">
            <v>#DIV/0!</v>
          </cell>
          <cell r="AK212" t="e">
            <v>#DIV/0!</v>
          </cell>
          <cell r="AL212" t="e">
            <v>#DIV/0!</v>
          </cell>
          <cell r="AM212" t="e">
            <v>#DIV/0!</v>
          </cell>
          <cell r="AN212" t="e">
            <v>#DIV/0!</v>
          </cell>
          <cell r="AO212" t="e">
            <v>#DIV/0!</v>
          </cell>
          <cell r="AP212" t="e">
            <v>#DIV/0!</v>
          </cell>
          <cell r="AQ212" t="e">
            <v>#DIV/0!</v>
          </cell>
          <cell r="AR212" t="e">
            <v>#DIV/0!</v>
          </cell>
          <cell r="AS212" t="e">
            <v>#DIV/0!</v>
          </cell>
          <cell r="AT212" t="e">
            <v>#DIV/0!</v>
          </cell>
          <cell r="AU212" t="e">
            <v>#DIV/0!</v>
          </cell>
          <cell r="AV212" t="e">
            <v>#DIV/0!</v>
          </cell>
          <cell r="AW212" t="e">
            <v>#DIV/0!</v>
          </cell>
          <cell r="AX212" t="e">
            <v>#DIV/0!</v>
          </cell>
          <cell r="AY212" t="e">
            <v>#DIV/0!</v>
          </cell>
          <cell r="AZ212" t="e">
            <v>#DIV/0!</v>
          </cell>
          <cell r="BA212" t="e">
            <v>#DIV/0!</v>
          </cell>
          <cell r="BB212" t="e">
            <v>#DIV/0!</v>
          </cell>
          <cell r="BC212" t="e">
            <v>#DIV/0!</v>
          </cell>
          <cell r="BD212" t="e">
            <v>#DIV/0!</v>
          </cell>
          <cell r="BE212" t="e">
            <v>#DIV/0!</v>
          </cell>
          <cell r="BF212" t="e">
            <v>#DIV/0!</v>
          </cell>
          <cell r="BG212" t="e">
            <v>#DIV/0!</v>
          </cell>
          <cell r="BH212" t="e">
            <v>#DIV/0!</v>
          </cell>
          <cell r="BI212" t="e">
            <v>#DIV/0!</v>
          </cell>
          <cell r="BJ212" t="e">
            <v>#DIV/0!</v>
          </cell>
          <cell r="BK212" t="e">
            <v>#DIV/0!</v>
          </cell>
          <cell r="BL212" t="e">
            <v>#DIV/0!</v>
          </cell>
          <cell r="BM212" t="e">
            <v>#DIV/0!</v>
          </cell>
          <cell r="BN212" t="e">
            <v>#DIV/0!</v>
          </cell>
          <cell r="BO212" t="e">
            <v>#DIV/0!</v>
          </cell>
          <cell r="BP212" t="e">
            <v>#DIV/0!</v>
          </cell>
          <cell r="BR212" t="e">
            <v>#DIV/0!</v>
          </cell>
          <cell r="BS212" t="e">
            <v>#DIV/0!</v>
          </cell>
          <cell r="BT212" t="e">
            <v>#DIV/0!</v>
          </cell>
          <cell r="BU212" t="e">
            <v>#DIV/0!</v>
          </cell>
          <cell r="BV212" t="e">
            <v>#DIV/0!</v>
          </cell>
          <cell r="BW212" t="e">
            <v>#DIV/0!</v>
          </cell>
          <cell r="BX212" t="e">
            <v>#DIV/0!</v>
          </cell>
          <cell r="BY212" t="e">
            <v>#DIV/0!</v>
          </cell>
          <cell r="BZ212" t="e">
            <v>#DIV/0!</v>
          </cell>
          <cell r="CA212" t="e">
            <v>#DIV/0!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</row>
        <row r="213">
          <cell r="A213">
            <v>90000</v>
          </cell>
          <cell r="B213" t="str">
            <v>Total</v>
          </cell>
          <cell r="E213" t="e">
            <v>#DIV/0!</v>
          </cell>
          <cell r="F213" t="e">
            <v>#DIV/0!</v>
          </cell>
          <cell r="G213" t="e">
            <v>#DIV/0!</v>
          </cell>
          <cell r="H213" t="e">
            <v>#DIV/0!</v>
          </cell>
          <cell r="I213" t="e">
            <v>#DIV/0!</v>
          </cell>
          <cell r="J213" t="e">
            <v>#DIV/0!</v>
          </cell>
          <cell r="K213" t="e">
            <v>#DIV/0!</v>
          </cell>
          <cell r="L213" t="e">
            <v>#DIV/0!</v>
          </cell>
          <cell r="M213" t="e">
            <v>#DIV/0!</v>
          </cell>
          <cell r="N213" t="e">
            <v>#DIV/0!</v>
          </cell>
          <cell r="O213" t="e">
            <v>#DIV/0!</v>
          </cell>
          <cell r="P213" t="e">
            <v>#DIV/0!</v>
          </cell>
          <cell r="Q213" t="e">
            <v>#DIV/0!</v>
          </cell>
          <cell r="R213" t="e">
            <v>#DIV/0!</v>
          </cell>
          <cell r="S213" t="e">
            <v>#DIV/0!</v>
          </cell>
          <cell r="T213" t="e">
            <v>#DIV/0!</v>
          </cell>
          <cell r="U213" t="e">
            <v>#DIV/0!</v>
          </cell>
          <cell r="V213" t="e">
            <v>#DIV/0!</v>
          </cell>
          <cell r="W213" t="e">
            <v>#DIV/0!</v>
          </cell>
          <cell r="X213" t="e">
            <v>#DIV/0!</v>
          </cell>
          <cell r="Y213" t="e">
            <v>#DIV/0!</v>
          </cell>
          <cell r="Z213" t="e">
            <v>#DIV/0!</v>
          </cell>
          <cell r="AA213" t="e">
            <v>#DIV/0!</v>
          </cell>
          <cell r="AB213" t="e">
            <v>#DIV/0!</v>
          </cell>
          <cell r="AC213" t="e">
            <v>#DIV/0!</v>
          </cell>
          <cell r="AD213" t="e">
            <v>#DIV/0!</v>
          </cell>
          <cell r="AE213" t="e">
            <v>#DIV/0!</v>
          </cell>
          <cell r="AF213" t="e">
            <v>#DIV/0!</v>
          </cell>
          <cell r="AG213" t="e">
            <v>#DIV/0!</v>
          </cell>
          <cell r="AH213" t="e">
            <v>#DIV/0!</v>
          </cell>
          <cell r="AI213" t="e">
            <v>#DIV/0!</v>
          </cell>
          <cell r="AJ213" t="e">
            <v>#DIV/0!</v>
          </cell>
          <cell r="AK213" t="e">
            <v>#DIV/0!</v>
          </cell>
          <cell r="AL213" t="e">
            <v>#DIV/0!</v>
          </cell>
          <cell r="AM213" t="e">
            <v>#DIV/0!</v>
          </cell>
          <cell r="AN213" t="e">
            <v>#DIV/0!</v>
          </cell>
          <cell r="AO213" t="e">
            <v>#DIV/0!</v>
          </cell>
          <cell r="AP213" t="e">
            <v>#DIV/0!</v>
          </cell>
          <cell r="AQ213" t="e">
            <v>#DIV/0!</v>
          </cell>
          <cell r="AR213" t="e">
            <v>#DIV/0!</v>
          </cell>
          <cell r="AS213" t="e">
            <v>#DIV/0!</v>
          </cell>
          <cell r="AT213" t="e">
            <v>#DIV/0!</v>
          </cell>
          <cell r="AU213" t="e">
            <v>#DIV/0!</v>
          </cell>
          <cell r="AV213" t="e">
            <v>#DIV/0!</v>
          </cell>
          <cell r="AW213" t="e">
            <v>#DIV/0!</v>
          </cell>
          <cell r="AX213" t="e">
            <v>#DIV/0!</v>
          </cell>
          <cell r="AY213" t="e">
            <v>#DIV/0!</v>
          </cell>
          <cell r="AZ213" t="e">
            <v>#DIV/0!</v>
          </cell>
          <cell r="BA213" t="e">
            <v>#DIV/0!</v>
          </cell>
          <cell r="BB213" t="e">
            <v>#DIV/0!</v>
          </cell>
          <cell r="BC213" t="e">
            <v>#DIV/0!</v>
          </cell>
          <cell r="BD213" t="e">
            <v>#DIV/0!</v>
          </cell>
          <cell r="BE213" t="e">
            <v>#DIV/0!</v>
          </cell>
          <cell r="BF213" t="e">
            <v>#DIV/0!</v>
          </cell>
          <cell r="BG213" t="e">
            <v>#DIV/0!</v>
          </cell>
          <cell r="BH213" t="e">
            <v>#DIV/0!</v>
          </cell>
          <cell r="BI213" t="e">
            <v>#DIV/0!</v>
          </cell>
          <cell r="BJ213" t="e">
            <v>#DIV/0!</v>
          </cell>
          <cell r="BK213" t="e">
            <v>#DIV/0!</v>
          </cell>
          <cell r="BL213" t="e">
            <v>#DIV/0!</v>
          </cell>
          <cell r="BM213" t="e">
            <v>#DIV/0!</v>
          </cell>
          <cell r="BN213" t="e">
            <v>#DIV/0!</v>
          </cell>
          <cell r="BO213" t="e">
            <v>#DIV/0!</v>
          </cell>
          <cell r="BP213" t="e">
            <v>#DIV/0!</v>
          </cell>
          <cell r="BR213" t="e">
            <v>#DIV/0!</v>
          </cell>
          <cell r="BS213" t="e">
            <v>#DIV/0!</v>
          </cell>
          <cell r="BT213" t="e">
            <v>#DIV/0!</v>
          </cell>
          <cell r="BU213" t="e">
            <v>#DIV/0!</v>
          </cell>
          <cell r="BV213" t="e">
            <v>#DIV/0!</v>
          </cell>
          <cell r="BW213" t="e">
            <v>#DIV/0!</v>
          </cell>
          <cell r="BX213" t="e">
            <v>#DIV/0!</v>
          </cell>
          <cell r="BY213" t="e">
            <v>#DIV/0!</v>
          </cell>
          <cell r="BZ213" t="e">
            <v>#DIV/0!</v>
          </cell>
          <cell r="CA213" t="e">
            <v>#DIV/0!</v>
          </cell>
          <cell r="CB213" t="e">
            <v>#DIV/0!</v>
          </cell>
          <cell r="CC213" t="e">
            <v>#DIV/0!</v>
          </cell>
          <cell r="CD213" t="e">
            <v>#DIV/0!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</row>
        <row r="223">
          <cell r="A223">
            <v>51100</v>
          </cell>
          <cell r="B223" t="str">
            <v>511 Salaries Expenses</v>
          </cell>
          <cell r="E223" t="e">
            <v>#DIV/0!</v>
          </cell>
          <cell r="F223" t="e">
            <v>#DIV/0!</v>
          </cell>
          <cell r="G223" t="e">
            <v>#DIV/0!</v>
          </cell>
          <cell r="H223" t="e">
            <v>#DIV/0!</v>
          </cell>
          <cell r="I223" t="e">
            <v>#DIV/0!</v>
          </cell>
          <cell r="J223" t="e">
            <v>#DIV/0!</v>
          </cell>
          <cell r="K223" t="e">
            <v>#DIV/0!</v>
          </cell>
          <cell r="L223" t="e">
            <v>#DIV/0!</v>
          </cell>
          <cell r="M223" t="e">
            <v>#DIV/0!</v>
          </cell>
          <cell r="N223" t="e">
            <v>#DIV/0!</v>
          </cell>
          <cell r="O223" t="e">
            <v>#DIV/0!</v>
          </cell>
          <cell r="P223" t="e">
            <v>#DIV/0!</v>
          </cell>
          <cell r="Q223" t="e">
            <v>#DIV/0!</v>
          </cell>
          <cell r="R223" t="e">
            <v>#DIV/0!</v>
          </cell>
          <cell r="S223" t="e">
            <v>#DIV/0!</v>
          </cell>
          <cell r="T223" t="e">
            <v>#DIV/0!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 t="e">
            <v>#DIV/0!</v>
          </cell>
          <cell r="AD223" t="e">
            <v>#DIV/0!</v>
          </cell>
          <cell r="AE223" t="e">
            <v>#DIV/0!</v>
          </cell>
          <cell r="AF223" t="e">
            <v>#DIV/0!</v>
          </cell>
          <cell r="AG223" t="e">
            <v>#DIV/0!</v>
          </cell>
          <cell r="AH223" t="e">
            <v>#DIV/0!</v>
          </cell>
          <cell r="AI223" t="e">
            <v>#DIV/0!</v>
          </cell>
          <cell r="AJ223" t="e">
            <v>#DIV/0!</v>
          </cell>
          <cell r="AK223" t="e">
            <v>#DIV/0!</v>
          </cell>
          <cell r="AL223" t="e">
            <v>#DIV/0!</v>
          </cell>
          <cell r="AM223" t="e">
            <v>#DIV/0!</v>
          </cell>
          <cell r="AN223" t="e">
            <v>#DIV/0!</v>
          </cell>
          <cell r="AO223" t="e">
            <v>#DIV/0!</v>
          </cell>
          <cell r="AP223" t="e">
            <v>#DIV/0!</v>
          </cell>
          <cell r="AQ223" t="e">
            <v>#DIV/0!</v>
          </cell>
          <cell r="AR223" t="e">
            <v>#DIV/0!</v>
          </cell>
          <cell r="AS223" t="e">
            <v>#DIV/0!</v>
          </cell>
          <cell r="AT223" t="e">
            <v>#DIV/0!</v>
          </cell>
          <cell r="AU223" t="e">
            <v>#DIV/0!</v>
          </cell>
          <cell r="AV223" t="e">
            <v>#DIV/0!</v>
          </cell>
          <cell r="AW223" t="e">
            <v>#DIV/0!</v>
          </cell>
          <cell r="AX223" t="e">
            <v>#DIV/0!</v>
          </cell>
          <cell r="AY223" t="e">
            <v>#DIV/0!</v>
          </cell>
          <cell r="AZ223" t="e">
            <v>#DIV/0!</v>
          </cell>
          <cell r="BA223" t="e">
            <v>#DIV/0!</v>
          </cell>
          <cell r="BB223" t="e">
            <v>#DIV/0!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 t="e">
            <v>#DIV/0!</v>
          </cell>
          <cell r="BN223" t="e">
            <v>#DIV/0!</v>
          </cell>
          <cell r="BO223" t="e">
            <v>#DIV/0!</v>
          </cell>
          <cell r="BP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</row>
        <row r="224">
          <cell r="A224">
            <v>51200</v>
          </cell>
          <cell r="B224" t="str">
            <v>512 Overtime Expense</v>
          </cell>
          <cell r="E224" t="e">
            <v>#DIV/0!</v>
          </cell>
          <cell r="F224" t="e">
            <v>#DIV/0!</v>
          </cell>
          <cell r="G224" t="e">
            <v>#DIV/0!</v>
          </cell>
          <cell r="H224" t="e">
            <v>#DIV/0!</v>
          </cell>
          <cell r="I224" t="e">
            <v>#DIV/0!</v>
          </cell>
          <cell r="J224" t="e">
            <v>#DIV/0!</v>
          </cell>
          <cell r="K224" t="e">
            <v>#DIV/0!</v>
          </cell>
          <cell r="L224" t="e">
            <v>#DIV/0!</v>
          </cell>
          <cell r="M224" t="e">
            <v>#DIV/0!</v>
          </cell>
          <cell r="N224" t="e">
            <v>#DIV/0!</v>
          </cell>
          <cell r="O224" t="e">
            <v>#DIV/0!</v>
          </cell>
          <cell r="P224" t="e">
            <v>#DIV/0!</v>
          </cell>
          <cell r="Q224" t="e">
            <v>#DIV/0!</v>
          </cell>
          <cell r="R224" t="e">
            <v>#DIV/0!</v>
          </cell>
          <cell r="S224" t="e">
            <v>#DIV/0!</v>
          </cell>
          <cell r="T224" t="e">
            <v>#DIV/0!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  <cell r="AG224" t="e">
            <v>#DIV/0!</v>
          </cell>
          <cell r="AH224" t="e">
            <v>#DIV/0!</v>
          </cell>
          <cell r="AI224" t="e">
            <v>#DIV/0!</v>
          </cell>
          <cell r="AJ224" t="e">
            <v>#DIV/0!</v>
          </cell>
          <cell r="AK224" t="e">
            <v>#DIV/0!</v>
          </cell>
          <cell r="AL224" t="e">
            <v>#DIV/0!</v>
          </cell>
          <cell r="AM224" t="e">
            <v>#DIV/0!</v>
          </cell>
          <cell r="AN224" t="e">
            <v>#DIV/0!</v>
          </cell>
          <cell r="AO224" t="e">
            <v>#DIV/0!</v>
          </cell>
          <cell r="AP224" t="e">
            <v>#DIV/0!</v>
          </cell>
          <cell r="AQ224" t="e">
            <v>#DIV/0!</v>
          </cell>
          <cell r="AR224" t="e">
            <v>#DIV/0!</v>
          </cell>
          <cell r="AS224" t="e">
            <v>#DIV/0!</v>
          </cell>
          <cell r="AT224" t="e">
            <v>#DIV/0!</v>
          </cell>
          <cell r="AU224" t="e">
            <v>#DIV/0!</v>
          </cell>
          <cell r="AV224" t="e">
            <v>#DIV/0!</v>
          </cell>
          <cell r="AW224" t="e">
            <v>#DIV/0!</v>
          </cell>
          <cell r="AX224" t="e">
            <v>#DIV/0!</v>
          </cell>
          <cell r="AY224" t="e">
            <v>#DIV/0!</v>
          </cell>
          <cell r="AZ224" t="e">
            <v>#DIV/0!</v>
          </cell>
          <cell r="BA224" t="e">
            <v>#DIV/0!</v>
          </cell>
          <cell r="BB224" t="e">
            <v>#DIV/0!</v>
          </cell>
          <cell r="BC224" t="e">
            <v>#DIV/0!</v>
          </cell>
          <cell r="BD224" t="e">
            <v>#DIV/0!</v>
          </cell>
          <cell r="BE224" t="e">
            <v>#DIV/0!</v>
          </cell>
          <cell r="BF224" t="e">
            <v>#DIV/0!</v>
          </cell>
          <cell r="BG224" t="e">
            <v>#DIV/0!</v>
          </cell>
          <cell r="BH224" t="e">
            <v>#DIV/0!</v>
          </cell>
          <cell r="BI224" t="e">
            <v>#DIV/0!</v>
          </cell>
          <cell r="BJ224" t="e">
            <v>#DIV/0!</v>
          </cell>
          <cell r="BK224" t="e">
            <v>#DIV/0!</v>
          </cell>
          <cell r="BL224" t="e">
            <v>#DIV/0!</v>
          </cell>
          <cell r="BM224" t="e">
            <v>#DIV/0!</v>
          </cell>
          <cell r="BN224" t="e">
            <v>#DIV/0!</v>
          </cell>
          <cell r="BO224" t="e">
            <v>#DIV/0!</v>
          </cell>
          <cell r="BP224" t="e">
            <v>#DIV/0!</v>
          </cell>
          <cell r="BR224" t="e">
            <v>#DIV/0!</v>
          </cell>
          <cell r="BS224" t="e">
            <v>#DIV/0!</v>
          </cell>
          <cell r="BT224" t="e">
            <v>#DIV/0!</v>
          </cell>
          <cell r="BU224" t="e">
            <v>#DIV/0!</v>
          </cell>
          <cell r="BV224" t="e">
            <v>#DIV/0!</v>
          </cell>
          <cell r="BW224" t="e">
            <v>#DIV/0!</v>
          </cell>
          <cell r="BX224" t="e">
            <v>#DIV/0!</v>
          </cell>
          <cell r="BY224" t="e">
            <v>#DIV/0!</v>
          </cell>
          <cell r="BZ224" t="e">
            <v>#DIV/0!</v>
          </cell>
          <cell r="CA224" t="e">
            <v>#DIV/0!</v>
          </cell>
          <cell r="CB224" t="e">
            <v>#DIV/0!</v>
          </cell>
          <cell r="CC224" t="e">
            <v>#DIV/0!</v>
          </cell>
          <cell r="CD224" t="e">
            <v>#DIV/0!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</row>
        <row r="225">
          <cell r="A225">
            <v>51300</v>
          </cell>
          <cell r="B225" t="str">
            <v>513 Additional Compensation</v>
          </cell>
          <cell r="E225" t="e">
            <v>#DIV/0!</v>
          </cell>
          <cell r="F225" t="e">
            <v>#DIV/0!</v>
          </cell>
          <cell r="G225" t="e">
            <v>#DIV/0!</v>
          </cell>
          <cell r="H225" t="e">
            <v>#DIV/0!</v>
          </cell>
          <cell r="I225" t="e">
            <v>#DIV/0!</v>
          </cell>
          <cell r="J225" t="e">
            <v>#DIV/0!</v>
          </cell>
          <cell r="K225" t="e">
            <v>#DIV/0!</v>
          </cell>
          <cell r="L225" t="e">
            <v>#DIV/0!</v>
          </cell>
          <cell r="M225" t="e">
            <v>#DIV/0!</v>
          </cell>
          <cell r="N225" t="e">
            <v>#DIV/0!</v>
          </cell>
          <cell r="O225" t="e">
            <v>#DIV/0!</v>
          </cell>
          <cell r="P225" t="e">
            <v>#DIV/0!</v>
          </cell>
          <cell r="Q225" t="e">
            <v>#DIV/0!</v>
          </cell>
          <cell r="R225" t="e">
            <v>#DIV/0!</v>
          </cell>
          <cell r="S225" t="e">
            <v>#DIV/0!</v>
          </cell>
          <cell r="T225" t="e">
            <v>#DIV/0!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  <cell r="AG225" t="e">
            <v>#DIV/0!</v>
          </cell>
          <cell r="AH225" t="e">
            <v>#DIV/0!</v>
          </cell>
          <cell r="AI225" t="e">
            <v>#DIV/0!</v>
          </cell>
          <cell r="AJ225" t="e">
            <v>#DIV/0!</v>
          </cell>
          <cell r="AK225" t="e">
            <v>#DIV/0!</v>
          </cell>
          <cell r="AL225" t="e">
            <v>#DIV/0!</v>
          </cell>
          <cell r="AM225" t="e">
            <v>#DIV/0!</v>
          </cell>
          <cell r="AN225" t="e">
            <v>#DIV/0!</v>
          </cell>
          <cell r="AO225" t="e">
            <v>#DIV/0!</v>
          </cell>
          <cell r="AP225" t="e">
            <v>#DIV/0!</v>
          </cell>
          <cell r="AQ225" t="e">
            <v>#DIV/0!</v>
          </cell>
          <cell r="AR225" t="e">
            <v>#DIV/0!</v>
          </cell>
          <cell r="AS225" t="e">
            <v>#DIV/0!</v>
          </cell>
          <cell r="AT225" t="e">
            <v>#DIV/0!</v>
          </cell>
          <cell r="AU225" t="e">
            <v>#DIV/0!</v>
          </cell>
          <cell r="AV225" t="e">
            <v>#DIV/0!</v>
          </cell>
          <cell r="AW225" t="e">
            <v>#DIV/0!</v>
          </cell>
          <cell r="AX225" t="e">
            <v>#DIV/0!</v>
          </cell>
          <cell r="AY225" t="e">
            <v>#DIV/0!</v>
          </cell>
          <cell r="AZ225" t="e">
            <v>#DIV/0!</v>
          </cell>
          <cell r="BA225" t="e">
            <v>#DIV/0!</v>
          </cell>
          <cell r="BB225" t="e">
            <v>#DIV/0!</v>
          </cell>
          <cell r="BC225" t="e">
            <v>#DIV/0!</v>
          </cell>
          <cell r="BD225" t="e">
            <v>#DIV/0!</v>
          </cell>
          <cell r="BE225" t="e">
            <v>#DIV/0!</v>
          </cell>
          <cell r="BF225" t="e">
            <v>#DIV/0!</v>
          </cell>
          <cell r="BG225" t="e">
            <v>#DIV/0!</v>
          </cell>
          <cell r="BH225" t="e">
            <v>#DIV/0!</v>
          </cell>
          <cell r="BI225" t="e">
            <v>#DIV/0!</v>
          </cell>
          <cell r="BJ225" t="e">
            <v>#DIV/0!</v>
          </cell>
          <cell r="BK225" t="e">
            <v>#DIV/0!</v>
          </cell>
          <cell r="BL225" t="e">
            <v>#DIV/0!</v>
          </cell>
          <cell r="BM225" t="e">
            <v>#DIV/0!</v>
          </cell>
          <cell r="BN225" t="e">
            <v>#DIV/0!</v>
          </cell>
          <cell r="BO225" t="e">
            <v>#DIV/0!</v>
          </cell>
          <cell r="BP225" t="e">
            <v>#DIV/0!</v>
          </cell>
          <cell r="BR225" t="e">
            <v>#DIV/0!</v>
          </cell>
          <cell r="BS225" t="e">
            <v>#DIV/0!</v>
          </cell>
          <cell r="BT225" t="e">
            <v>#DIV/0!</v>
          </cell>
          <cell r="BU225" t="e">
            <v>#DIV/0!</v>
          </cell>
          <cell r="BV225" t="e">
            <v>#DIV/0!</v>
          </cell>
          <cell r="BW225" t="e">
            <v>#DIV/0!</v>
          </cell>
          <cell r="BX225" t="e">
            <v>#DIV/0!</v>
          </cell>
          <cell r="BY225" t="e">
            <v>#DIV/0!</v>
          </cell>
          <cell r="BZ225" t="e">
            <v>#DIV/0!</v>
          </cell>
          <cell r="CA225" t="e">
            <v>#DIV/0!</v>
          </cell>
          <cell r="CB225" t="e">
            <v>#DIV/0!</v>
          </cell>
          <cell r="CC225" t="e">
            <v>#DIV/0!</v>
          </cell>
          <cell r="CD225" t="e">
            <v>#DIV/0!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</row>
        <row r="226">
          <cell r="A226">
            <v>51400</v>
          </cell>
          <cell r="B226" t="str">
            <v>514 Stipends</v>
          </cell>
          <cell r="E226" t="e">
            <v>#DIV/0!</v>
          </cell>
          <cell r="F226" t="e">
            <v>#DIV/0!</v>
          </cell>
          <cell r="G226" t="e">
            <v>#DIV/0!</v>
          </cell>
          <cell r="H226" t="e">
            <v>#DIV/0!</v>
          </cell>
          <cell r="I226" t="e">
            <v>#DIV/0!</v>
          </cell>
          <cell r="J226" t="e">
            <v>#DIV/0!</v>
          </cell>
          <cell r="K226" t="e">
            <v>#DIV/0!</v>
          </cell>
          <cell r="L226" t="e">
            <v>#DIV/0!</v>
          </cell>
          <cell r="M226" t="e">
            <v>#DIV/0!</v>
          </cell>
          <cell r="N226" t="e">
            <v>#DIV/0!</v>
          </cell>
          <cell r="O226" t="e">
            <v>#DIV/0!</v>
          </cell>
          <cell r="P226" t="e">
            <v>#DIV/0!</v>
          </cell>
          <cell r="Q226" t="e">
            <v>#DIV/0!</v>
          </cell>
          <cell r="R226" t="e">
            <v>#DIV/0!</v>
          </cell>
          <cell r="S226" t="e">
            <v>#DIV/0!</v>
          </cell>
          <cell r="T226" t="e">
            <v>#DIV/0!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  <cell r="AG226" t="e">
            <v>#DIV/0!</v>
          </cell>
          <cell r="AH226" t="e">
            <v>#DIV/0!</v>
          </cell>
          <cell r="AI226" t="e">
            <v>#DIV/0!</v>
          </cell>
          <cell r="AJ226" t="e">
            <v>#DIV/0!</v>
          </cell>
          <cell r="AK226" t="e">
            <v>#DIV/0!</v>
          </cell>
          <cell r="AL226" t="e">
            <v>#DIV/0!</v>
          </cell>
          <cell r="AM226" t="e">
            <v>#DIV/0!</v>
          </cell>
          <cell r="AN226" t="e">
            <v>#DIV/0!</v>
          </cell>
          <cell r="AO226" t="e">
            <v>#DIV/0!</v>
          </cell>
          <cell r="AP226" t="e">
            <v>#DIV/0!</v>
          </cell>
          <cell r="AQ226" t="e">
            <v>#DIV/0!</v>
          </cell>
          <cell r="AR226" t="e">
            <v>#DIV/0!</v>
          </cell>
          <cell r="AS226" t="e">
            <v>#DIV/0!</v>
          </cell>
          <cell r="AT226" t="e">
            <v>#DIV/0!</v>
          </cell>
          <cell r="AU226" t="e">
            <v>#DIV/0!</v>
          </cell>
          <cell r="AV226" t="e">
            <v>#DIV/0!</v>
          </cell>
          <cell r="AW226" t="e">
            <v>#DIV/0!</v>
          </cell>
          <cell r="AX226" t="e">
            <v>#DIV/0!</v>
          </cell>
          <cell r="AY226" t="e">
            <v>#DIV/0!</v>
          </cell>
          <cell r="AZ226" t="e">
            <v>#DIV/0!</v>
          </cell>
          <cell r="BA226" t="e">
            <v>#DIV/0!</v>
          </cell>
          <cell r="BB226" t="e">
            <v>#DIV/0!</v>
          </cell>
          <cell r="BC226" t="e">
            <v>#DIV/0!</v>
          </cell>
          <cell r="BD226" t="e">
            <v>#DIV/0!</v>
          </cell>
          <cell r="BE226" t="e">
            <v>#DIV/0!</v>
          </cell>
          <cell r="BF226" t="e">
            <v>#DIV/0!</v>
          </cell>
          <cell r="BG226" t="e">
            <v>#DIV/0!</v>
          </cell>
          <cell r="BH226" t="e">
            <v>#DIV/0!</v>
          </cell>
          <cell r="BI226" t="e">
            <v>#DIV/0!</v>
          </cell>
          <cell r="BJ226" t="e">
            <v>#DIV/0!</v>
          </cell>
          <cell r="BK226" t="e">
            <v>#DIV/0!</v>
          </cell>
          <cell r="BL226" t="e">
            <v>#DIV/0!</v>
          </cell>
          <cell r="BM226" t="e">
            <v>#DIV/0!</v>
          </cell>
          <cell r="BN226" t="e">
            <v>#DIV/0!</v>
          </cell>
          <cell r="BO226" t="e">
            <v>#DIV/0!</v>
          </cell>
          <cell r="BP226" t="e">
            <v>#DIV/0!</v>
          </cell>
          <cell r="BR226" t="e">
            <v>#DIV/0!</v>
          </cell>
          <cell r="BS226" t="e">
            <v>#DIV/0!</v>
          </cell>
          <cell r="BT226" t="e">
            <v>#DIV/0!</v>
          </cell>
          <cell r="BU226" t="e">
            <v>#DIV/0!</v>
          </cell>
          <cell r="BV226" t="e">
            <v>#DIV/0!</v>
          </cell>
          <cell r="BW226" t="e">
            <v>#DIV/0!</v>
          </cell>
          <cell r="BX226" t="e">
            <v>#DIV/0!</v>
          </cell>
          <cell r="BY226" t="e">
            <v>#DIV/0!</v>
          </cell>
          <cell r="BZ226" t="e">
            <v>#DIV/0!</v>
          </cell>
          <cell r="CA226" t="e">
            <v>#DIV/0!</v>
          </cell>
          <cell r="CB226" t="e">
            <v>#DIV/0!</v>
          </cell>
          <cell r="CC226" t="e">
            <v>#DIV/0!</v>
          </cell>
          <cell r="CD226" t="e">
            <v>#DIV/0!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</row>
        <row r="227">
          <cell r="A227">
            <v>52100</v>
          </cell>
          <cell r="B227" t="str">
            <v>521 Health/Medical Benefits</v>
          </cell>
          <cell r="E227" t="e">
            <v>#DIV/0!</v>
          </cell>
          <cell r="F227" t="e">
            <v>#DIV/0!</v>
          </cell>
          <cell r="G227" t="e">
            <v>#DIV/0!</v>
          </cell>
          <cell r="H227" t="e">
            <v>#DIV/0!</v>
          </cell>
          <cell r="I227" t="e">
            <v>#DIV/0!</v>
          </cell>
          <cell r="J227" t="e">
            <v>#DIV/0!</v>
          </cell>
          <cell r="K227" t="e">
            <v>#DIV/0!</v>
          </cell>
          <cell r="L227" t="e">
            <v>#DIV/0!</v>
          </cell>
          <cell r="M227" t="e">
            <v>#DIV/0!</v>
          </cell>
          <cell r="N227" t="e">
            <v>#DIV/0!</v>
          </cell>
          <cell r="O227" t="e">
            <v>#DIV/0!</v>
          </cell>
          <cell r="P227" t="e">
            <v>#DIV/0!</v>
          </cell>
          <cell r="Q227" t="e">
            <v>#DIV/0!</v>
          </cell>
          <cell r="R227" t="e">
            <v>#DIV/0!</v>
          </cell>
          <cell r="S227" t="e">
            <v>#DIV/0!</v>
          </cell>
          <cell r="T227" t="e">
            <v>#DIV/0!</v>
          </cell>
          <cell r="U227" t="e">
            <v>#DIV/0!</v>
          </cell>
          <cell r="V227" t="e">
            <v>#DIV/0!</v>
          </cell>
          <cell r="W227" t="e">
            <v>#DIV/0!</v>
          </cell>
          <cell r="X227" t="e">
            <v>#DIV/0!</v>
          </cell>
          <cell r="Y227" t="e">
            <v>#DIV/0!</v>
          </cell>
          <cell r="Z227" t="e">
            <v>#DIV/0!</v>
          </cell>
          <cell r="AA227" t="e">
            <v>#DIV/0!</v>
          </cell>
          <cell r="AB227" t="e">
            <v>#DIV/0!</v>
          </cell>
          <cell r="AC227" t="e">
            <v>#DIV/0!</v>
          </cell>
          <cell r="AD227" t="e">
            <v>#DIV/0!</v>
          </cell>
          <cell r="AE227" t="e">
            <v>#DIV/0!</v>
          </cell>
          <cell r="AF227" t="e">
            <v>#DIV/0!</v>
          </cell>
          <cell r="AG227" t="e">
            <v>#DIV/0!</v>
          </cell>
          <cell r="AH227" t="e">
            <v>#DIV/0!</v>
          </cell>
          <cell r="AI227" t="e">
            <v>#DIV/0!</v>
          </cell>
          <cell r="AJ227" t="e">
            <v>#DIV/0!</v>
          </cell>
          <cell r="AK227" t="e">
            <v>#DIV/0!</v>
          </cell>
          <cell r="AL227" t="e">
            <v>#DIV/0!</v>
          </cell>
          <cell r="AM227" t="e">
            <v>#DIV/0!</v>
          </cell>
          <cell r="AN227" t="e">
            <v>#DIV/0!</v>
          </cell>
          <cell r="AO227" t="e">
            <v>#DIV/0!</v>
          </cell>
          <cell r="AP227" t="e">
            <v>#DIV/0!</v>
          </cell>
          <cell r="AQ227" t="e">
            <v>#DIV/0!</v>
          </cell>
          <cell r="AR227" t="e">
            <v>#DIV/0!</v>
          </cell>
          <cell r="AS227" t="e">
            <v>#DIV/0!</v>
          </cell>
          <cell r="AT227" t="e">
            <v>#DIV/0!</v>
          </cell>
          <cell r="AU227" t="e">
            <v>#DIV/0!</v>
          </cell>
          <cell r="AV227" t="e">
            <v>#DIV/0!</v>
          </cell>
          <cell r="AW227" t="e">
            <v>#DIV/0!</v>
          </cell>
          <cell r="AX227" t="e">
            <v>#DIV/0!</v>
          </cell>
          <cell r="AY227" t="e">
            <v>#DIV/0!</v>
          </cell>
          <cell r="AZ227" t="e">
            <v>#DIV/0!</v>
          </cell>
          <cell r="BA227" t="e">
            <v>#DIV/0!</v>
          </cell>
          <cell r="BB227" t="e">
            <v>#DIV/0!</v>
          </cell>
          <cell r="BC227" t="e">
            <v>#DIV/0!</v>
          </cell>
          <cell r="BD227" t="e">
            <v>#DIV/0!</v>
          </cell>
          <cell r="BE227" t="e">
            <v>#DIV/0!</v>
          </cell>
          <cell r="BF227" t="e">
            <v>#DIV/0!</v>
          </cell>
          <cell r="BG227" t="e">
            <v>#DIV/0!</v>
          </cell>
          <cell r="BH227" t="e">
            <v>#DIV/0!</v>
          </cell>
          <cell r="BI227" t="e">
            <v>#DIV/0!</v>
          </cell>
          <cell r="BJ227" t="e">
            <v>#DIV/0!</v>
          </cell>
          <cell r="BK227" t="e">
            <v>#DIV/0!</v>
          </cell>
          <cell r="BL227" t="e">
            <v>#DIV/0!</v>
          </cell>
          <cell r="BM227" t="e">
            <v>#DIV/0!</v>
          </cell>
          <cell r="BN227" t="e">
            <v>#DIV/0!</v>
          </cell>
          <cell r="BO227" t="e">
            <v>#DIV/0!</v>
          </cell>
          <cell r="BP227" t="e">
            <v>#DIV/0!</v>
          </cell>
          <cell r="BR227" t="e">
            <v>#DIV/0!</v>
          </cell>
          <cell r="BS227" t="e">
            <v>#DIV/0!</v>
          </cell>
          <cell r="BT227" t="e">
            <v>#DIV/0!</v>
          </cell>
          <cell r="BU227" t="e">
            <v>#DIV/0!</v>
          </cell>
          <cell r="BV227" t="e">
            <v>#DIV/0!</v>
          </cell>
          <cell r="BW227" t="e">
            <v>#DIV/0!</v>
          </cell>
          <cell r="BX227" t="e">
            <v>#DIV/0!</v>
          </cell>
          <cell r="BY227" t="e">
            <v>#DIV/0!</v>
          </cell>
          <cell r="BZ227" t="e">
            <v>#DIV/0!</v>
          </cell>
          <cell r="CA227" t="e">
            <v>#DIV/0!</v>
          </cell>
          <cell r="CB227" t="e">
            <v>#DIV/0!</v>
          </cell>
          <cell r="CC227" t="e">
            <v>#DIV/0!</v>
          </cell>
          <cell r="CD227" t="e">
            <v>#DIV/0!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</row>
        <row r="228">
          <cell r="A228">
            <v>52200</v>
          </cell>
          <cell r="B228" t="str">
            <v>522 OPEB and Retirement Payments</v>
          </cell>
          <cell r="E228" t="e">
            <v>#DIV/0!</v>
          </cell>
          <cell r="F228" t="e">
            <v>#DIV/0!</v>
          </cell>
          <cell r="G228" t="e">
            <v>#DIV/0!</v>
          </cell>
          <cell r="H228" t="e">
            <v>#DIV/0!</v>
          </cell>
          <cell r="I228" t="e">
            <v>#DIV/0!</v>
          </cell>
          <cell r="J228" t="e">
            <v>#DIV/0!</v>
          </cell>
          <cell r="K228" t="e">
            <v>#DIV/0!</v>
          </cell>
          <cell r="L228" t="e">
            <v>#DIV/0!</v>
          </cell>
          <cell r="M228" t="e">
            <v>#DIV/0!</v>
          </cell>
          <cell r="N228" t="e">
            <v>#DIV/0!</v>
          </cell>
          <cell r="O228" t="e">
            <v>#DIV/0!</v>
          </cell>
          <cell r="P228" t="e">
            <v>#DIV/0!</v>
          </cell>
          <cell r="Q228" t="e">
            <v>#DIV/0!</v>
          </cell>
          <cell r="R228" t="e">
            <v>#DIV/0!</v>
          </cell>
          <cell r="S228" t="e">
            <v>#DIV/0!</v>
          </cell>
          <cell r="T228" t="e">
            <v>#DIV/0!</v>
          </cell>
          <cell r="U228" t="e">
            <v>#DIV/0!</v>
          </cell>
          <cell r="V228" t="e">
            <v>#DIV/0!</v>
          </cell>
          <cell r="W228" t="e">
            <v>#DIV/0!</v>
          </cell>
          <cell r="X228" t="e">
            <v>#DIV/0!</v>
          </cell>
          <cell r="Y228" t="e">
            <v>#DIV/0!</v>
          </cell>
          <cell r="Z228" t="e">
            <v>#DIV/0!</v>
          </cell>
          <cell r="AA228" t="e">
            <v>#DIV/0!</v>
          </cell>
          <cell r="AB228" t="e">
            <v>#DIV/0!</v>
          </cell>
          <cell r="AC228" t="e">
            <v>#DIV/0!</v>
          </cell>
          <cell r="AD228" t="e">
            <v>#DIV/0!</v>
          </cell>
          <cell r="AE228" t="e">
            <v>#DIV/0!</v>
          </cell>
          <cell r="AF228" t="e">
            <v>#DIV/0!</v>
          </cell>
          <cell r="AG228" t="e">
            <v>#DIV/0!</v>
          </cell>
          <cell r="AH228" t="e">
            <v>#DIV/0!</v>
          </cell>
          <cell r="AI228" t="e">
            <v>#DIV/0!</v>
          </cell>
          <cell r="AJ228" t="e">
            <v>#DIV/0!</v>
          </cell>
          <cell r="AK228" t="e">
            <v>#DIV/0!</v>
          </cell>
          <cell r="AL228" t="e">
            <v>#DIV/0!</v>
          </cell>
          <cell r="AM228" t="e">
            <v>#DIV/0!</v>
          </cell>
          <cell r="AN228" t="e">
            <v>#DIV/0!</v>
          </cell>
          <cell r="AO228" t="e">
            <v>#DIV/0!</v>
          </cell>
          <cell r="AP228" t="e">
            <v>#DIV/0!</v>
          </cell>
          <cell r="AQ228" t="e">
            <v>#DIV/0!</v>
          </cell>
          <cell r="AR228" t="e">
            <v>#DIV/0!</v>
          </cell>
          <cell r="AS228" t="e">
            <v>#DIV/0!</v>
          </cell>
          <cell r="AT228" t="e">
            <v>#DIV/0!</v>
          </cell>
          <cell r="AU228" t="e">
            <v>#DIV/0!</v>
          </cell>
          <cell r="AV228" t="e">
            <v>#DIV/0!</v>
          </cell>
          <cell r="AW228" t="e">
            <v>#DIV/0!</v>
          </cell>
          <cell r="AX228" t="e">
            <v>#DIV/0!</v>
          </cell>
          <cell r="AY228" t="e">
            <v>#DIV/0!</v>
          </cell>
          <cell r="AZ228" t="e">
            <v>#DIV/0!</v>
          </cell>
          <cell r="BA228" t="e">
            <v>#DIV/0!</v>
          </cell>
          <cell r="BB228" t="e">
            <v>#DIV/0!</v>
          </cell>
          <cell r="BC228" t="e">
            <v>#DIV/0!</v>
          </cell>
          <cell r="BD228" t="e">
            <v>#DIV/0!</v>
          </cell>
          <cell r="BE228" t="e">
            <v>#DIV/0!</v>
          </cell>
          <cell r="BF228" t="e">
            <v>#DIV/0!</v>
          </cell>
          <cell r="BG228" t="e">
            <v>#DIV/0!</v>
          </cell>
          <cell r="BH228" t="e">
            <v>#DIV/0!</v>
          </cell>
          <cell r="BI228" t="e">
            <v>#DIV/0!</v>
          </cell>
          <cell r="BJ228" t="e">
            <v>#DIV/0!</v>
          </cell>
          <cell r="BK228" t="e">
            <v>#DIV/0!</v>
          </cell>
          <cell r="BL228" t="e">
            <v>#DIV/0!</v>
          </cell>
          <cell r="BM228" t="e">
            <v>#DIV/0!</v>
          </cell>
          <cell r="BN228" t="e">
            <v>#DIV/0!</v>
          </cell>
          <cell r="BO228" t="e">
            <v>#DIV/0!</v>
          </cell>
          <cell r="BP228" t="e">
            <v>#DIV/0!</v>
          </cell>
          <cell r="BR228" t="e">
            <v>#DIV/0!</v>
          </cell>
          <cell r="BS228" t="e">
            <v>#DIV/0!</v>
          </cell>
          <cell r="BT228" t="e">
            <v>#DIV/0!</v>
          </cell>
          <cell r="BU228" t="e">
            <v>#DIV/0!</v>
          </cell>
          <cell r="BV228" t="e">
            <v>#DIV/0!</v>
          </cell>
          <cell r="BW228" t="e">
            <v>#DIV/0!</v>
          </cell>
          <cell r="BX228" t="e">
            <v>#DIV/0!</v>
          </cell>
          <cell r="BY228" t="e">
            <v>#DIV/0!</v>
          </cell>
          <cell r="BZ228" t="e">
            <v>#DIV/0!</v>
          </cell>
          <cell r="CA228" t="e">
            <v>#DIV/0!</v>
          </cell>
          <cell r="CB228" t="e">
            <v>#DIV/0!</v>
          </cell>
          <cell r="CC228" t="e">
            <v>#DIV/0!</v>
          </cell>
          <cell r="CD228" t="e">
            <v>#DIV/0!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</row>
        <row r="229">
          <cell r="A229">
            <v>52300</v>
          </cell>
          <cell r="B229" t="str">
            <v>523 FICA and Medicare</v>
          </cell>
          <cell r="E229" t="e">
            <v>#DIV/0!</v>
          </cell>
          <cell r="F229" t="e">
            <v>#DIV/0!</v>
          </cell>
          <cell r="G229" t="e">
            <v>#DIV/0!</v>
          </cell>
          <cell r="H229" t="e">
            <v>#DIV/0!</v>
          </cell>
          <cell r="I229" t="e">
            <v>#DIV/0!</v>
          </cell>
          <cell r="J229" t="e">
            <v>#DIV/0!</v>
          </cell>
          <cell r="K229" t="e">
            <v>#DIV/0!</v>
          </cell>
          <cell r="L229" t="e">
            <v>#DIV/0!</v>
          </cell>
          <cell r="M229" t="e">
            <v>#DIV/0!</v>
          </cell>
          <cell r="N229" t="e">
            <v>#DIV/0!</v>
          </cell>
          <cell r="O229" t="e">
            <v>#DIV/0!</v>
          </cell>
          <cell r="P229" t="e">
            <v>#DIV/0!</v>
          </cell>
          <cell r="Q229" t="e">
            <v>#DIV/0!</v>
          </cell>
          <cell r="R229" t="e">
            <v>#DIV/0!</v>
          </cell>
          <cell r="S229" t="e">
            <v>#DIV/0!</v>
          </cell>
          <cell r="T229" t="e">
            <v>#DIV/0!</v>
          </cell>
          <cell r="U229" t="e">
            <v>#DIV/0!</v>
          </cell>
          <cell r="V229" t="e">
            <v>#DIV/0!</v>
          </cell>
          <cell r="W229" t="e">
            <v>#DIV/0!</v>
          </cell>
          <cell r="X229" t="e">
            <v>#DIV/0!</v>
          </cell>
          <cell r="Y229" t="e">
            <v>#DIV/0!</v>
          </cell>
          <cell r="Z229" t="e">
            <v>#DIV/0!</v>
          </cell>
          <cell r="AA229" t="e">
            <v>#DIV/0!</v>
          </cell>
          <cell r="AB229" t="e">
            <v>#DIV/0!</v>
          </cell>
          <cell r="AC229" t="e">
            <v>#DIV/0!</v>
          </cell>
          <cell r="AD229" t="e">
            <v>#DIV/0!</v>
          </cell>
          <cell r="AE229" t="e">
            <v>#DIV/0!</v>
          </cell>
          <cell r="AF229" t="e">
            <v>#DIV/0!</v>
          </cell>
          <cell r="AG229" t="e">
            <v>#DIV/0!</v>
          </cell>
          <cell r="AH229" t="e">
            <v>#DIV/0!</v>
          </cell>
          <cell r="AI229" t="e">
            <v>#DIV/0!</v>
          </cell>
          <cell r="AJ229" t="e">
            <v>#DIV/0!</v>
          </cell>
          <cell r="AK229" t="e">
            <v>#DIV/0!</v>
          </cell>
          <cell r="AL229" t="e">
            <v>#DIV/0!</v>
          </cell>
          <cell r="AM229" t="e">
            <v>#DIV/0!</v>
          </cell>
          <cell r="AN229" t="e">
            <v>#DIV/0!</v>
          </cell>
          <cell r="AO229" t="e">
            <v>#DIV/0!</v>
          </cell>
          <cell r="AP229" t="e">
            <v>#DIV/0!</v>
          </cell>
          <cell r="AQ229" t="e">
            <v>#DIV/0!</v>
          </cell>
          <cell r="AR229" t="e">
            <v>#DIV/0!</v>
          </cell>
          <cell r="AS229" t="e">
            <v>#DIV/0!</v>
          </cell>
          <cell r="AT229" t="e">
            <v>#DIV/0!</v>
          </cell>
          <cell r="AU229" t="e">
            <v>#DIV/0!</v>
          </cell>
          <cell r="AV229" t="e">
            <v>#DIV/0!</v>
          </cell>
          <cell r="AW229" t="e">
            <v>#DIV/0!</v>
          </cell>
          <cell r="AX229" t="e">
            <v>#DIV/0!</v>
          </cell>
          <cell r="AY229" t="e">
            <v>#DIV/0!</v>
          </cell>
          <cell r="AZ229" t="e">
            <v>#DIV/0!</v>
          </cell>
          <cell r="BA229" t="e">
            <v>#DIV/0!</v>
          </cell>
          <cell r="BB229" t="e">
            <v>#DIV/0!</v>
          </cell>
          <cell r="BC229" t="e">
            <v>#DIV/0!</v>
          </cell>
          <cell r="BD229" t="e">
            <v>#DIV/0!</v>
          </cell>
          <cell r="BE229" t="e">
            <v>#DIV/0!</v>
          </cell>
          <cell r="BF229" t="e">
            <v>#DIV/0!</v>
          </cell>
          <cell r="BG229" t="e">
            <v>#DIV/0!</v>
          </cell>
          <cell r="BH229" t="e">
            <v>#DIV/0!</v>
          </cell>
          <cell r="BI229" t="e">
            <v>#DIV/0!</v>
          </cell>
          <cell r="BJ229" t="e">
            <v>#DIV/0!</v>
          </cell>
          <cell r="BK229" t="e">
            <v>#DIV/0!</v>
          </cell>
          <cell r="BL229" t="e">
            <v>#DIV/0!</v>
          </cell>
          <cell r="BM229" t="e">
            <v>#DIV/0!</v>
          </cell>
          <cell r="BN229" t="e">
            <v>#DIV/0!</v>
          </cell>
          <cell r="BO229" t="e">
            <v>#DIV/0!</v>
          </cell>
          <cell r="BP229" t="e">
            <v>#DIV/0!</v>
          </cell>
          <cell r="BR229" t="e">
            <v>#DIV/0!</v>
          </cell>
          <cell r="BS229" t="e">
            <v>#DIV/0!</v>
          </cell>
          <cell r="BT229" t="e">
            <v>#DIV/0!</v>
          </cell>
          <cell r="BU229" t="e">
            <v>#DIV/0!</v>
          </cell>
          <cell r="BV229" t="e">
            <v>#DIV/0!</v>
          </cell>
          <cell r="BW229" t="e">
            <v>#DIV/0!</v>
          </cell>
          <cell r="BX229" t="e">
            <v>#DIV/0!</v>
          </cell>
          <cell r="BY229" t="e">
            <v>#DIV/0!</v>
          </cell>
          <cell r="BZ229" t="e">
            <v>#DIV/0!</v>
          </cell>
          <cell r="CA229" t="e">
            <v>#DIV/0!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</row>
        <row r="230">
          <cell r="A230">
            <v>52400</v>
          </cell>
          <cell r="B230" t="str">
            <v>524 Voluntary Savings Contributions</v>
          </cell>
          <cell r="E230" t="e">
            <v>#DIV/0!</v>
          </cell>
          <cell r="F230" t="e">
            <v>#DIV/0!</v>
          </cell>
          <cell r="G230" t="e">
            <v>#DIV/0!</v>
          </cell>
          <cell r="H230" t="e">
            <v>#DIV/0!</v>
          </cell>
          <cell r="I230" t="e">
            <v>#DIV/0!</v>
          </cell>
          <cell r="J230" t="e">
            <v>#DIV/0!</v>
          </cell>
          <cell r="K230" t="e">
            <v>#DIV/0!</v>
          </cell>
          <cell r="L230" t="e">
            <v>#DIV/0!</v>
          </cell>
          <cell r="M230" t="e">
            <v>#DIV/0!</v>
          </cell>
          <cell r="N230" t="e">
            <v>#DIV/0!</v>
          </cell>
          <cell r="O230" t="e">
            <v>#DIV/0!</v>
          </cell>
          <cell r="P230" t="e">
            <v>#DIV/0!</v>
          </cell>
          <cell r="Q230" t="e">
            <v>#DIV/0!</v>
          </cell>
          <cell r="R230" t="e">
            <v>#DIV/0!</v>
          </cell>
          <cell r="S230" t="e">
            <v>#DIV/0!</v>
          </cell>
          <cell r="T230" t="e">
            <v>#DIV/0!</v>
          </cell>
          <cell r="U230" t="e">
            <v>#DIV/0!</v>
          </cell>
          <cell r="V230" t="e">
            <v>#DIV/0!</v>
          </cell>
          <cell r="W230" t="e">
            <v>#DIV/0!</v>
          </cell>
          <cell r="X230" t="e">
            <v>#DIV/0!</v>
          </cell>
          <cell r="Y230" t="e">
            <v>#DIV/0!</v>
          </cell>
          <cell r="Z230" t="e">
            <v>#DIV/0!</v>
          </cell>
          <cell r="AA230" t="e">
            <v>#DIV/0!</v>
          </cell>
          <cell r="AB230" t="e">
            <v>#DIV/0!</v>
          </cell>
          <cell r="AC230" t="e">
            <v>#DIV/0!</v>
          </cell>
          <cell r="AD230" t="e">
            <v>#DIV/0!</v>
          </cell>
          <cell r="AE230" t="e">
            <v>#DIV/0!</v>
          </cell>
          <cell r="AF230" t="e">
            <v>#DIV/0!</v>
          </cell>
          <cell r="AG230" t="e">
            <v>#DIV/0!</v>
          </cell>
          <cell r="AH230" t="e">
            <v>#DIV/0!</v>
          </cell>
          <cell r="AI230" t="e">
            <v>#DIV/0!</v>
          </cell>
          <cell r="AJ230" t="e">
            <v>#DIV/0!</v>
          </cell>
          <cell r="AK230" t="e">
            <v>#DIV/0!</v>
          </cell>
          <cell r="AL230" t="e">
            <v>#DIV/0!</v>
          </cell>
          <cell r="AM230" t="e">
            <v>#DIV/0!</v>
          </cell>
          <cell r="AN230" t="e">
            <v>#DIV/0!</v>
          </cell>
          <cell r="AO230" t="e">
            <v>#DIV/0!</v>
          </cell>
          <cell r="AP230" t="e">
            <v>#DIV/0!</v>
          </cell>
          <cell r="AQ230" t="e">
            <v>#DIV/0!</v>
          </cell>
          <cell r="AR230" t="e">
            <v>#DIV/0!</v>
          </cell>
          <cell r="AS230" t="e">
            <v>#DIV/0!</v>
          </cell>
          <cell r="AT230" t="e">
            <v>#DIV/0!</v>
          </cell>
          <cell r="AU230" t="e">
            <v>#DIV/0!</v>
          </cell>
          <cell r="AV230" t="e">
            <v>#DIV/0!</v>
          </cell>
          <cell r="AW230" t="e">
            <v>#DIV/0!</v>
          </cell>
          <cell r="AX230" t="e">
            <v>#DIV/0!</v>
          </cell>
          <cell r="AY230" t="e">
            <v>#DIV/0!</v>
          </cell>
          <cell r="AZ230" t="e">
            <v>#DIV/0!</v>
          </cell>
          <cell r="BA230" t="e">
            <v>#DIV/0!</v>
          </cell>
          <cell r="BB230" t="e">
            <v>#DIV/0!</v>
          </cell>
          <cell r="BC230" t="e">
            <v>#DIV/0!</v>
          </cell>
          <cell r="BD230" t="e">
            <v>#DIV/0!</v>
          </cell>
          <cell r="BE230" t="e">
            <v>#DIV/0!</v>
          </cell>
          <cell r="BF230" t="e">
            <v>#DIV/0!</v>
          </cell>
          <cell r="BG230" t="e">
            <v>#DIV/0!</v>
          </cell>
          <cell r="BH230" t="e">
            <v>#DIV/0!</v>
          </cell>
          <cell r="BI230" t="e">
            <v>#DIV/0!</v>
          </cell>
          <cell r="BJ230" t="e">
            <v>#DIV/0!</v>
          </cell>
          <cell r="BK230" t="e">
            <v>#DIV/0!</v>
          </cell>
          <cell r="BL230" t="e">
            <v>#DIV/0!</v>
          </cell>
          <cell r="BM230" t="e">
            <v>#DIV/0!</v>
          </cell>
          <cell r="BN230" t="e">
            <v>#DIV/0!</v>
          </cell>
          <cell r="BO230" t="e">
            <v>#DIV/0!</v>
          </cell>
          <cell r="BP230" t="e">
            <v>#DIV/0!</v>
          </cell>
          <cell r="BR230" t="e">
            <v>#DIV/0!</v>
          </cell>
          <cell r="BS230" t="e">
            <v>#DIV/0!</v>
          </cell>
          <cell r="BT230" t="e">
            <v>#DIV/0!</v>
          </cell>
          <cell r="BU230" t="e">
            <v>#DIV/0!</v>
          </cell>
          <cell r="BV230" t="e">
            <v>#DIV/0!</v>
          </cell>
          <cell r="BW230" t="e">
            <v>#DIV/0!</v>
          </cell>
          <cell r="BX230" t="e">
            <v>#DIV/0!</v>
          </cell>
          <cell r="BY230" t="e">
            <v>#DIV/0!</v>
          </cell>
          <cell r="BZ230" t="e">
            <v>#DIV/0!</v>
          </cell>
          <cell r="CA230" t="e">
            <v>#DIV/0!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</row>
        <row r="231">
          <cell r="A231">
            <v>52500</v>
          </cell>
          <cell r="B231" t="str">
            <v>525 Unemployment Compensation</v>
          </cell>
          <cell r="E231" t="e">
            <v>#DIV/0!</v>
          </cell>
          <cell r="F231" t="e">
            <v>#DIV/0!</v>
          </cell>
          <cell r="G231" t="e">
            <v>#DIV/0!</v>
          </cell>
          <cell r="H231" t="e">
            <v>#DIV/0!</v>
          </cell>
          <cell r="I231" t="e">
            <v>#DIV/0!</v>
          </cell>
          <cell r="J231" t="e">
            <v>#DIV/0!</v>
          </cell>
          <cell r="K231" t="e">
            <v>#DIV/0!</v>
          </cell>
          <cell r="L231" t="e">
            <v>#DIV/0!</v>
          </cell>
          <cell r="M231" t="e">
            <v>#DIV/0!</v>
          </cell>
          <cell r="N231" t="e">
            <v>#DIV/0!</v>
          </cell>
          <cell r="O231" t="e">
            <v>#DIV/0!</v>
          </cell>
          <cell r="P231" t="e">
            <v>#DIV/0!</v>
          </cell>
          <cell r="Q231" t="e">
            <v>#DIV/0!</v>
          </cell>
          <cell r="R231" t="e">
            <v>#DIV/0!</v>
          </cell>
          <cell r="S231" t="e">
            <v>#DIV/0!</v>
          </cell>
          <cell r="T231" t="e">
            <v>#DIV/0!</v>
          </cell>
          <cell r="U231" t="e">
            <v>#DIV/0!</v>
          </cell>
          <cell r="V231" t="e">
            <v>#DIV/0!</v>
          </cell>
          <cell r="W231" t="e">
            <v>#DIV/0!</v>
          </cell>
          <cell r="X231" t="e">
            <v>#DIV/0!</v>
          </cell>
          <cell r="Y231" t="e">
            <v>#DIV/0!</v>
          </cell>
          <cell r="Z231" t="e">
            <v>#DIV/0!</v>
          </cell>
          <cell r="AA231" t="e">
            <v>#DIV/0!</v>
          </cell>
          <cell r="AB231" t="e">
            <v>#DIV/0!</v>
          </cell>
          <cell r="AC231" t="e">
            <v>#DIV/0!</v>
          </cell>
          <cell r="AD231" t="e">
            <v>#DIV/0!</v>
          </cell>
          <cell r="AE231" t="e">
            <v>#DIV/0!</v>
          </cell>
          <cell r="AF231" t="e">
            <v>#DIV/0!</v>
          </cell>
          <cell r="AG231" t="e">
            <v>#DIV/0!</v>
          </cell>
          <cell r="AH231" t="e">
            <v>#DIV/0!</v>
          </cell>
          <cell r="AI231" t="e">
            <v>#DIV/0!</v>
          </cell>
          <cell r="AJ231" t="e">
            <v>#DIV/0!</v>
          </cell>
          <cell r="AK231" t="e">
            <v>#DIV/0!</v>
          </cell>
          <cell r="AL231" t="e">
            <v>#DIV/0!</v>
          </cell>
          <cell r="AM231" t="e">
            <v>#DIV/0!</v>
          </cell>
          <cell r="AN231" t="e">
            <v>#DIV/0!</v>
          </cell>
          <cell r="AO231" t="e">
            <v>#DIV/0!</v>
          </cell>
          <cell r="AP231" t="e">
            <v>#DIV/0!</v>
          </cell>
          <cell r="AQ231" t="e">
            <v>#DIV/0!</v>
          </cell>
          <cell r="AR231" t="e">
            <v>#DIV/0!</v>
          </cell>
          <cell r="AS231" t="e">
            <v>#DIV/0!</v>
          </cell>
          <cell r="AT231" t="e">
            <v>#DIV/0!</v>
          </cell>
          <cell r="AU231" t="e">
            <v>#DIV/0!</v>
          </cell>
          <cell r="AV231" t="e">
            <v>#DIV/0!</v>
          </cell>
          <cell r="AW231" t="e">
            <v>#DIV/0!</v>
          </cell>
          <cell r="AX231" t="e">
            <v>#DIV/0!</v>
          </cell>
          <cell r="AY231" t="e">
            <v>#DIV/0!</v>
          </cell>
          <cell r="AZ231" t="e">
            <v>#DIV/0!</v>
          </cell>
          <cell r="BA231" t="e">
            <v>#DIV/0!</v>
          </cell>
          <cell r="BB231" t="e">
            <v>#DIV/0!</v>
          </cell>
          <cell r="BC231" t="e">
            <v>#DIV/0!</v>
          </cell>
          <cell r="BD231" t="e">
            <v>#DIV/0!</v>
          </cell>
          <cell r="BE231" t="e">
            <v>#DIV/0!</v>
          </cell>
          <cell r="BF231" t="e">
            <v>#DIV/0!</v>
          </cell>
          <cell r="BG231" t="e">
            <v>#DIV/0!</v>
          </cell>
          <cell r="BH231" t="e">
            <v>#DIV/0!</v>
          </cell>
          <cell r="BI231" t="e">
            <v>#DIV/0!</v>
          </cell>
          <cell r="BJ231" t="e">
            <v>#DIV/0!</v>
          </cell>
          <cell r="BK231" t="e">
            <v>#DIV/0!</v>
          </cell>
          <cell r="BL231" t="e">
            <v>#DIV/0!</v>
          </cell>
          <cell r="BM231" t="e">
            <v>#DIV/0!</v>
          </cell>
          <cell r="BN231" t="e">
            <v>#DIV/0!</v>
          </cell>
          <cell r="BO231" t="e">
            <v>#DIV/0!</v>
          </cell>
          <cell r="BP231" t="e">
            <v>#DIV/0!</v>
          </cell>
          <cell r="BR231" t="e">
            <v>#DIV/0!</v>
          </cell>
          <cell r="BS231" t="e">
            <v>#DIV/0!</v>
          </cell>
          <cell r="BT231" t="e">
            <v>#DIV/0!</v>
          </cell>
          <cell r="BU231" t="e">
            <v>#DIV/0!</v>
          </cell>
          <cell r="BV231" t="e">
            <v>#DIV/0!</v>
          </cell>
          <cell r="BW231" t="e">
            <v>#DIV/0!</v>
          </cell>
          <cell r="BX231" t="e">
            <v>#DIV/0!</v>
          </cell>
          <cell r="BY231" t="e">
            <v>#DIV/0!</v>
          </cell>
          <cell r="BZ231" t="e">
            <v>#DIV/0!</v>
          </cell>
          <cell r="CA231" t="e">
            <v>#DIV/0!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</row>
        <row r="232">
          <cell r="A232">
            <v>52700</v>
          </cell>
          <cell r="B232" t="str">
            <v>527 Workers Compensation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 t="e">
            <v>#DIV/0!</v>
          </cell>
          <cell r="L232" t="e">
            <v>#DIV/0!</v>
          </cell>
          <cell r="M232" t="e">
            <v>#DIV/0!</v>
          </cell>
          <cell r="N232" t="e">
            <v>#DIV/0!</v>
          </cell>
          <cell r="O232" t="e">
            <v>#DIV/0!</v>
          </cell>
          <cell r="P232" t="e">
            <v>#DIV/0!</v>
          </cell>
          <cell r="Q232" t="e">
            <v>#DIV/0!</v>
          </cell>
          <cell r="R232" t="e">
            <v>#DIV/0!</v>
          </cell>
          <cell r="S232" t="e">
            <v>#DIV/0!</v>
          </cell>
          <cell r="T232" t="e">
            <v>#DIV/0!</v>
          </cell>
          <cell r="U232" t="e">
            <v>#DIV/0!</v>
          </cell>
          <cell r="V232" t="e">
            <v>#DIV/0!</v>
          </cell>
          <cell r="W232" t="e">
            <v>#DIV/0!</v>
          </cell>
          <cell r="X232" t="e">
            <v>#DIV/0!</v>
          </cell>
          <cell r="Y232" t="e">
            <v>#DIV/0!</v>
          </cell>
          <cell r="Z232" t="e">
            <v>#DIV/0!</v>
          </cell>
          <cell r="AA232" t="e">
            <v>#DIV/0!</v>
          </cell>
          <cell r="AB232" t="e">
            <v>#DIV/0!</v>
          </cell>
          <cell r="AC232" t="e">
            <v>#DIV/0!</v>
          </cell>
          <cell r="AD232" t="e">
            <v>#DIV/0!</v>
          </cell>
          <cell r="AE232" t="e">
            <v>#DIV/0!</v>
          </cell>
          <cell r="AF232" t="e">
            <v>#DIV/0!</v>
          </cell>
          <cell r="AG232" t="e">
            <v>#DIV/0!</v>
          </cell>
          <cell r="AH232" t="e">
            <v>#DIV/0!</v>
          </cell>
          <cell r="AI232" t="e">
            <v>#DIV/0!</v>
          </cell>
          <cell r="AJ232" t="e">
            <v>#DIV/0!</v>
          </cell>
          <cell r="AK232" t="e">
            <v>#DIV/0!</v>
          </cell>
          <cell r="AL232" t="e">
            <v>#DIV/0!</v>
          </cell>
          <cell r="AM232" t="e">
            <v>#DIV/0!</v>
          </cell>
          <cell r="AN232" t="e">
            <v>#DIV/0!</v>
          </cell>
          <cell r="AO232" t="e">
            <v>#DIV/0!</v>
          </cell>
          <cell r="AP232" t="e">
            <v>#DIV/0!</v>
          </cell>
          <cell r="AQ232" t="e">
            <v>#DIV/0!</v>
          </cell>
          <cell r="AR232" t="e">
            <v>#DIV/0!</v>
          </cell>
          <cell r="AS232" t="e">
            <v>#DIV/0!</v>
          </cell>
          <cell r="AT232" t="e">
            <v>#DIV/0!</v>
          </cell>
          <cell r="AU232" t="e">
            <v>#DIV/0!</v>
          </cell>
          <cell r="AV232" t="e">
            <v>#DIV/0!</v>
          </cell>
          <cell r="AW232" t="e">
            <v>#DIV/0!</v>
          </cell>
          <cell r="AX232" t="e">
            <v>#DIV/0!</v>
          </cell>
          <cell r="AY232" t="e">
            <v>#DIV/0!</v>
          </cell>
          <cell r="AZ232" t="e">
            <v>#DIV/0!</v>
          </cell>
          <cell r="BA232" t="e">
            <v>#DIV/0!</v>
          </cell>
          <cell r="BB232" t="e">
            <v>#DIV/0!</v>
          </cell>
          <cell r="BC232" t="e">
            <v>#DIV/0!</v>
          </cell>
          <cell r="BD232" t="e">
            <v>#DIV/0!</v>
          </cell>
          <cell r="BE232" t="e">
            <v>#DIV/0!</v>
          </cell>
          <cell r="BF232" t="e">
            <v>#DIV/0!</v>
          </cell>
          <cell r="BG232" t="e">
            <v>#DIV/0!</v>
          </cell>
          <cell r="BH232" t="e">
            <v>#DIV/0!</v>
          </cell>
          <cell r="BI232" t="e">
            <v>#DIV/0!</v>
          </cell>
          <cell r="BJ232" t="e">
            <v>#DIV/0!</v>
          </cell>
          <cell r="BK232" t="e">
            <v>#DIV/0!</v>
          </cell>
          <cell r="BL232" t="e">
            <v>#DIV/0!</v>
          </cell>
          <cell r="BM232" t="e">
            <v>#DIV/0!</v>
          </cell>
          <cell r="BN232" t="e">
            <v>#DIV/0!</v>
          </cell>
          <cell r="BO232" t="e">
            <v>#DIV/0!</v>
          </cell>
          <cell r="BP232" t="e">
            <v>#DIV/0!</v>
          </cell>
          <cell r="BR232" t="e">
            <v>#DIV/0!</v>
          </cell>
          <cell r="BS232" t="e">
            <v>#DIV/0!</v>
          </cell>
          <cell r="BT232" t="e">
            <v>#DIV/0!</v>
          </cell>
          <cell r="BU232" t="e">
            <v>#DIV/0!</v>
          </cell>
          <cell r="BV232" t="e">
            <v>#DIV/0!</v>
          </cell>
          <cell r="BW232" t="e">
            <v>#DIV/0!</v>
          </cell>
          <cell r="BX232" t="e">
            <v>#DIV/0!</v>
          </cell>
          <cell r="BY232" t="e">
            <v>#DIV/0!</v>
          </cell>
          <cell r="BZ232" t="e">
            <v>#DIV/0!</v>
          </cell>
          <cell r="CA232" t="e">
            <v>#DIV/0!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</row>
        <row r="233">
          <cell r="A233">
            <v>52900</v>
          </cell>
          <cell r="B233" t="str">
            <v>529 Other Employee Benefits</v>
          </cell>
          <cell r="E233" t="e">
            <v>#DIV/0!</v>
          </cell>
          <cell r="F233" t="e">
            <v>#DIV/0!</v>
          </cell>
          <cell r="G233" t="e">
            <v>#DIV/0!</v>
          </cell>
          <cell r="H233" t="e">
            <v>#DIV/0!</v>
          </cell>
          <cell r="I233" t="e">
            <v>#DIV/0!</v>
          </cell>
          <cell r="J233" t="e">
            <v>#DIV/0!</v>
          </cell>
          <cell r="K233" t="e">
            <v>#DIV/0!</v>
          </cell>
          <cell r="L233" t="e">
            <v>#DIV/0!</v>
          </cell>
          <cell r="M233" t="e">
            <v>#DIV/0!</v>
          </cell>
          <cell r="N233" t="e">
            <v>#DIV/0!</v>
          </cell>
          <cell r="O233" t="e">
            <v>#DIV/0!</v>
          </cell>
          <cell r="P233" t="e">
            <v>#DIV/0!</v>
          </cell>
          <cell r="Q233" t="e">
            <v>#DIV/0!</v>
          </cell>
          <cell r="R233" t="e">
            <v>#DIV/0!</v>
          </cell>
          <cell r="S233" t="e">
            <v>#DIV/0!</v>
          </cell>
          <cell r="T233" t="e">
            <v>#DIV/0!</v>
          </cell>
          <cell r="U233" t="e">
            <v>#DIV/0!</v>
          </cell>
          <cell r="V233" t="e">
            <v>#DIV/0!</v>
          </cell>
          <cell r="W233" t="e">
            <v>#DIV/0!</v>
          </cell>
          <cell r="X233" t="e">
            <v>#DIV/0!</v>
          </cell>
          <cell r="Y233" t="e">
            <v>#DIV/0!</v>
          </cell>
          <cell r="Z233" t="e">
            <v>#DIV/0!</v>
          </cell>
          <cell r="AA233" t="e">
            <v>#DIV/0!</v>
          </cell>
          <cell r="AB233" t="e">
            <v>#DIV/0!</v>
          </cell>
          <cell r="AC233" t="e">
            <v>#DIV/0!</v>
          </cell>
          <cell r="AD233" t="e">
            <v>#DIV/0!</v>
          </cell>
          <cell r="AE233" t="e">
            <v>#DIV/0!</v>
          </cell>
          <cell r="AF233" t="e">
            <v>#DIV/0!</v>
          </cell>
          <cell r="AG233" t="e">
            <v>#DIV/0!</v>
          </cell>
          <cell r="AH233" t="e">
            <v>#DIV/0!</v>
          </cell>
          <cell r="AI233" t="e">
            <v>#DIV/0!</v>
          </cell>
          <cell r="AJ233" t="e">
            <v>#DIV/0!</v>
          </cell>
          <cell r="AK233" t="e">
            <v>#DIV/0!</v>
          </cell>
          <cell r="AL233" t="e">
            <v>#DIV/0!</v>
          </cell>
          <cell r="AM233" t="e">
            <v>#DIV/0!</v>
          </cell>
          <cell r="AN233" t="e">
            <v>#DIV/0!</v>
          </cell>
          <cell r="AO233" t="e">
            <v>#DIV/0!</v>
          </cell>
          <cell r="AP233" t="e">
            <v>#DIV/0!</v>
          </cell>
          <cell r="AQ233" t="e">
            <v>#DIV/0!</v>
          </cell>
          <cell r="AR233" t="e">
            <v>#DIV/0!</v>
          </cell>
          <cell r="AS233" t="e">
            <v>#DIV/0!</v>
          </cell>
          <cell r="AT233" t="e">
            <v>#DIV/0!</v>
          </cell>
          <cell r="AU233" t="e">
            <v>#DIV/0!</v>
          </cell>
          <cell r="AV233" t="e">
            <v>#DIV/0!</v>
          </cell>
          <cell r="AW233" t="e">
            <v>#DIV/0!</v>
          </cell>
          <cell r="AX233" t="e">
            <v>#DIV/0!</v>
          </cell>
          <cell r="AY233" t="e">
            <v>#DIV/0!</v>
          </cell>
          <cell r="AZ233" t="e">
            <v>#DIV/0!</v>
          </cell>
          <cell r="BA233" t="e">
            <v>#DIV/0!</v>
          </cell>
          <cell r="BB233" t="e">
            <v>#DIV/0!</v>
          </cell>
          <cell r="BC233" t="e">
            <v>#DIV/0!</v>
          </cell>
          <cell r="BD233" t="e">
            <v>#DIV/0!</v>
          </cell>
          <cell r="BE233" t="e">
            <v>#DIV/0!</v>
          </cell>
          <cell r="BF233" t="e">
            <v>#DIV/0!</v>
          </cell>
          <cell r="BG233" t="e">
            <v>#DIV/0!</v>
          </cell>
          <cell r="BH233" t="e">
            <v>#DIV/0!</v>
          </cell>
          <cell r="BI233" t="e">
            <v>#DIV/0!</v>
          </cell>
          <cell r="BJ233" t="e">
            <v>#DIV/0!</v>
          </cell>
          <cell r="BK233" t="e">
            <v>#DIV/0!</v>
          </cell>
          <cell r="BL233" t="e">
            <v>#DIV/0!</v>
          </cell>
          <cell r="BM233" t="e">
            <v>#DIV/0!</v>
          </cell>
          <cell r="BN233" t="e">
            <v>#DIV/0!</v>
          </cell>
          <cell r="BO233" t="e">
            <v>#DIV/0!</v>
          </cell>
          <cell r="BP233" t="e">
            <v>#DIV/0!</v>
          </cell>
          <cell r="BR233" t="e">
            <v>#DIV/0!</v>
          </cell>
          <cell r="BS233" t="e">
            <v>#DIV/0!</v>
          </cell>
          <cell r="BT233" t="e">
            <v>#DIV/0!</v>
          </cell>
          <cell r="BU233" t="e">
            <v>#DIV/0!</v>
          </cell>
          <cell r="BV233" t="e">
            <v>#DIV/0!</v>
          </cell>
          <cell r="BW233" t="e">
            <v>#DIV/0!</v>
          </cell>
          <cell r="BX233" t="e">
            <v>#DIV/0!</v>
          </cell>
          <cell r="BY233" t="e">
            <v>#DIV/0!</v>
          </cell>
          <cell r="BZ233" t="e">
            <v>#DIV/0!</v>
          </cell>
          <cell r="CA233" t="e">
            <v>#DIV/0!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</row>
        <row r="234">
          <cell r="A234">
            <v>53100</v>
          </cell>
          <cell r="B234" t="str">
            <v>531 Official/Administrative Services</v>
          </cell>
          <cell r="E234" t="e">
            <v>#DIV/0!</v>
          </cell>
          <cell r="F234" t="e">
            <v>#DIV/0!</v>
          </cell>
          <cell r="G234" t="e">
            <v>#DIV/0!</v>
          </cell>
          <cell r="H234" t="e">
            <v>#DIV/0!</v>
          </cell>
          <cell r="I234" t="e">
            <v>#DIV/0!</v>
          </cell>
          <cell r="J234" t="e">
            <v>#DIV/0!</v>
          </cell>
          <cell r="K234" t="e">
            <v>#DIV/0!</v>
          </cell>
          <cell r="L234" t="e">
            <v>#DIV/0!</v>
          </cell>
          <cell r="M234" t="e">
            <v>#DIV/0!</v>
          </cell>
          <cell r="N234" t="e">
            <v>#DIV/0!</v>
          </cell>
          <cell r="O234" t="e">
            <v>#DIV/0!</v>
          </cell>
          <cell r="P234" t="e">
            <v>#DIV/0!</v>
          </cell>
          <cell r="Q234" t="e">
            <v>#DIV/0!</v>
          </cell>
          <cell r="R234" t="e">
            <v>#DIV/0!</v>
          </cell>
          <cell r="S234" t="e">
            <v>#DIV/0!</v>
          </cell>
          <cell r="T234" t="e">
            <v>#DIV/0!</v>
          </cell>
          <cell r="U234" t="e">
            <v>#DIV/0!</v>
          </cell>
          <cell r="V234" t="e">
            <v>#DIV/0!</v>
          </cell>
          <cell r="W234" t="e">
            <v>#DIV/0!</v>
          </cell>
          <cell r="X234" t="e">
            <v>#DIV/0!</v>
          </cell>
          <cell r="Y234" t="e">
            <v>#DIV/0!</v>
          </cell>
          <cell r="Z234" t="e">
            <v>#DIV/0!</v>
          </cell>
          <cell r="AA234" t="e">
            <v>#DIV/0!</v>
          </cell>
          <cell r="AB234" t="e">
            <v>#DIV/0!</v>
          </cell>
          <cell r="AC234" t="e">
            <v>#DIV/0!</v>
          </cell>
          <cell r="AD234" t="e">
            <v>#DIV/0!</v>
          </cell>
          <cell r="AE234" t="e">
            <v>#DIV/0!</v>
          </cell>
          <cell r="AF234" t="e">
            <v>#DIV/0!</v>
          </cell>
          <cell r="AG234" t="e">
            <v>#DIV/0!</v>
          </cell>
          <cell r="AH234" t="e">
            <v>#DIV/0!</v>
          </cell>
          <cell r="AI234" t="e">
            <v>#DIV/0!</v>
          </cell>
          <cell r="AJ234" t="e">
            <v>#DIV/0!</v>
          </cell>
          <cell r="AK234" t="e">
            <v>#DIV/0!</v>
          </cell>
          <cell r="AL234" t="e">
            <v>#DIV/0!</v>
          </cell>
          <cell r="AM234" t="e">
            <v>#DIV/0!</v>
          </cell>
          <cell r="AN234" t="e">
            <v>#DIV/0!</v>
          </cell>
          <cell r="AO234" t="e">
            <v>#DIV/0!</v>
          </cell>
          <cell r="AP234" t="e">
            <v>#DIV/0!</v>
          </cell>
          <cell r="AQ234" t="e">
            <v>#DIV/0!</v>
          </cell>
          <cell r="AR234" t="e">
            <v>#DIV/0!</v>
          </cell>
          <cell r="AS234" t="e">
            <v>#DIV/0!</v>
          </cell>
          <cell r="AT234" t="e">
            <v>#DIV/0!</v>
          </cell>
          <cell r="AU234" t="e">
            <v>#DIV/0!</v>
          </cell>
          <cell r="AV234" t="e">
            <v>#DIV/0!</v>
          </cell>
          <cell r="AW234" t="e">
            <v>#DIV/0!</v>
          </cell>
          <cell r="AX234" t="e">
            <v>#DIV/0!</v>
          </cell>
          <cell r="AY234" t="e">
            <v>#DIV/0!</v>
          </cell>
          <cell r="AZ234" t="e">
            <v>#DIV/0!</v>
          </cell>
          <cell r="BA234" t="e">
            <v>#DIV/0!</v>
          </cell>
          <cell r="BB234" t="e">
            <v>#DIV/0!</v>
          </cell>
          <cell r="BC234" t="e">
            <v>#DIV/0!</v>
          </cell>
          <cell r="BD234" t="e">
            <v>#DIV/0!</v>
          </cell>
          <cell r="BE234" t="e">
            <v>#DIV/0!</v>
          </cell>
          <cell r="BF234" t="e">
            <v>#DIV/0!</v>
          </cell>
          <cell r="BG234" t="e">
            <v>#DIV/0!</v>
          </cell>
          <cell r="BH234" t="e">
            <v>#DIV/0!</v>
          </cell>
          <cell r="BI234" t="e">
            <v>#DIV/0!</v>
          </cell>
          <cell r="BJ234" t="e">
            <v>#DIV/0!</v>
          </cell>
          <cell r="BK234" t="e">
            <v>#DIV/0!</v>
          </cell>
          <cell r="BL234" t="e">
            <v>#DIV/0!</v>
          </cell>
          <cell r="BM234" t="e">
            <v>#DIV/0!</v>
          </cell>
          <cell r="BN234" t="e">
            <v>#DIV/0!</v>
          </cell>
          <cell r="BO234" t="e">
            <v>#DIV/0!</v>
          </cell>
          <cell r="BP234" t="e">
            <v>#DIV/0!</v>
          </cell>
          <cell r="BR234" t="e">
            <v>#DIV/0!</v>
          </cell>
          <cell r="BS234" t="e">
            <v>#DIV/0!</v>
          </cell>
          <cell r="BT234" t="e">
            <v>#DIV/0!</v>
          </cell>
          <cell r="BU234" t="e">
            <v>#DIV/0!</v>
          </cell>
          <cell r="BV234" t="e">
            <v>#DIV/0!</v>
          </cell>
          <cell r="BW234" t="e">
            <v>#DIV/0!</v>
          </cell>
          <cell r="BX234" t="e">
            <v>#DIV/0!</v>
          </cell>
          <cell r="BY234" t="e">
            <v>#DIV/0!</v>
          </cell>
          <cell r="BZ234" t="e">
            <v>#DIV/0!</v>
          </cell>
          <cell r="CA234" t="e">
            <v>#DIV/0!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</row>
        <row r="235">
          <cell r="A235">
            <v>53200</v>
          </cell>
          <cell r="B235" t="str">
            <v>532 Professional Educational Services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 t="e">
            <v>#DIV/0!</v>
          </cell>
          <cell r="L235" t="e">
            <v>#DIV/0!</v>
          </cell>
          <cell r="M235" t="e">
            <v>#DIV/0!</v>
          </cell>
          <cell r="N235" t="e">
            <v>#DIV/0!</v>
          </cell>
          <cell r="O235" t="e">
            <v>#DIV/0!</v>
          </cell>
          <cell r="P235" t="e">
            <v>#DIV/0!</v>
          </cell>
          <cell r="Q235" t="e">
            <v>#DIV/0!</v>
          </cell>
          <cell r="R235" t="e">
            <v>#DIV/0!</v>
          </cell>
          <cell r="S235" t="e">
            <v>#DIV/0!</v>
          </cell>
          <cell r="T235" t="e">
            <v>#DIV/0!</v>
          </cell>
          <cell r="U235" t="e">
            <v>#DIV/0!</v>
          </cell>
          <cell r="V235" t="e">
            <v>#DIV/0!</v>
          </cell>
          <cell r="W235" t="e">
            <v>#DIV/0!</v>
          </cell>
          <cell r="X235" t="e">
            <v>#DIV/0!</v>
          </cell>
          <cell r="Y235" t="e">
            <v>#DIV/0!</v>
          </cell>
          <cell r="Z235" t="e">
            <v>#DIV/0!</v>
          </cell>
          <cell r="AA235" t="e">
            <v>#DIV/0!</v>
          </cell>
          <cell r="AB235" t="e">
            <v>#DIV/0!</v>
          </cell>
          <cell r="AC235" t="e">
            <v>#DIV/0!</v>
          </cell>
          <cell r="AD235" t="e">
            <v>#DIV/0!</v>
          </cell>
          <cell r="AE235" t="e">
            <v>#DIV/0!</v>
          </cell>
          <cell r="AF235" t="e">
            <v>#DIV/0!</v>
          </cell>
          <cell r="AG235" t="e">
            <v>#DIV/0!</v>
          </cell>
          <cell r="AH235" t="e">
            <v>#DIV/0!</v>
          </cell>
          <cell r="AI235" t="e">
            <v>#DIV/0!</v>
          </cell>
          <cell r="AJ235" t="e">
            <v>#DIV/0!</v>
          </cell>
          <cell r="AK235" t="e">
            <v>#DIV/0!</v>
          </cell>
          <cell r="AL235" t="e">
            <v>#DIV/0!</v>
          </cell>
          <cell r="AM235" t="e">
            <v>#DIV/0!</v>
          </cell>
          <cell r="AN235" t="e">
            <v>#DIV/0!</v>
          </cell>
          <cell r="AO235" t="e">
            <v>#DIV/0!</v>
          </cell>
          <cell r="AP235" t="e">
            <v>#DIV/0!</v>
          </cell>
          <cell r="AQ235" t="e">
            <v>#DIV/0!</v>
          </cell>
          <cell r="AR235" t="e">
            <v>#DIV/0!</v>
          </cell>
          <cell r="AS235" t="e">
            <v>#DIV/0!</v>
          </cell>
          <cell r="AT235" t="e">
            <v>#DIV/0!</v>
          </cell>
          <cell r="AU235" t="e">
            <v>#DIV/0!</v>
          </cell>
          <cell r="AV235" t="e">
            <v>#DIV/0!</v>
          </cell>
          <cell r="AW235" t="e">
            <v>#DIV/0!</v>
          </cell>
          <cell r="AX235" t="e">
            <v>#DIV/0!</v>
          </cell>
          <cell r="AY235" t="e">
            <v>#DIV/0!</v>
          </cell>
          <cell r="AZ235" t="e">
            <v>#DIV/0!</v>
          </cell>
          <cell r="BA235" t="e">
            <v>#DIV/0!</v>
          </cell>
          <cell r="BB235" t="e">
            <v>#DIV/0!</v>
          </cell>
          <cell r="BC235" t="e">
            <v>#DIV/0!</v>
          </cell>
          <cell r="BD235" t="e">
            <v>#DIV/0!</v>
          </cell>
          <cell r="BE235" t="e">
            <v>#DIV/0!</v>
          </cell>
          <cell r="BF235" t="e">
            <v>#DIV/0!</v>
          </cell>
          <cell r="BG235" t="e">
            <v>#DIV/0!</v>
          </cell>
          <cell r="BH235" t="e">
            <v>#DIV/0!</v>
          </cell>
          <cell r="BI235" t="e">
            <v>#DIV/0!</v>
          </cell>
          <cell r="BJ235" t="e">
            <v>#DIV/0!</v>
          </cell>
          <cell r="BK235" t="e">
            <v>#DIV/0!</v>
          </cell>
          <cell r="BL235" t="e">
            <v>#DIV/0!</v>
          </cell>
          <cell r="BM235" t="e">
            <v>#DIV/0!</v>
          </cell>
          <cell r="BN235" t="e">
            <v>#DIV/0!</v>
          </cell>
          <cell r="BO235" t="e">
            <v>#DIV/0!</v>
          </cell>
          <cell r="BP235" t="e">
            <v>#DIV/0!</v>
          </cell>
          <cell r="BR235" t="e">
            <v>#DIV/0!</v>
          </cell>
          <cell r="BS235" t="e">
            <v>#DIV/0!</v>
          </cell>
          <cell r="BT235" t="e">
            <v>#DIV/0!</v>
          </cell>
          <cell r="BU235" t="e">
            <v>#DIV/0!</v>
          </cell>
          <cell r="BV235" t="e">
            <v>#DIV/0!</v>
          </cell>
          <cell r="BW235" t="e">
            <v>#DIV/0!</v>
          </cell>
          <cell r="BX235" t="e">
            <v>#DIV/0!</v>
          </cell>
          <cell r="BY235" t="e">
            <v>#DIV/0!</v>
          </cell>
          <cell r="BZ235" t="e">
            <v>#DIV/0!</v>
          </cell>
          <cell r="CA235" t="e">
            <v>#DIV/0!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</row>
        <row r="236">
          <cell r="A236">
            <v>53300</v>
          </cell>
          <cell r="B236" t="str">
            <v>533 Prof. Employee Training &amp; Dev. Svc.</v>
          </cell>
          <cell r="E236" t="e">
            <v>#DIV/0!</v>
          </cell>
          <cell r="F236" t="e">
            <v>#DIV/0!</v>
          </cell>
          <cell r="G236" t="e">
            <v>#DIV/0!</v>
          </cell>
          <cell r="H236" t="e">
            <v>#DIV/0!</v>
          </cell>
          <cell r="I236" t="e">
            <v>#DIV/0!</v>
          </cell>
          <cell r="J236" t="e">
            <v>#DIV/0!</v>
          </cell>
          <cell r="K236" t="e">
            <v>#DIV/0!</v>
          </cell>
          <cell r="L236" t="e">
            <v>#DIV/0!</v>
          </cell>
          <cell r="M236" t="e">
            <v>#DIV/0!</v>
          </cell>
          <cell r="N236" t="e">
            <v>#DIV/0!</v>
          </cell>
          <cell r="O236" t="e">
            <v>#DIV/0!</v>
          </cell>
          <cell r="P236" t="e">
            <v>#DIV/0!</v>
          </cell>
          <cell r="Q236" t="e">
            <v>#DIV/0!</v>
          </cell>
          <cell r="R236" t="e">
            <v>#DIV/0!</v>
          </cell>
          <cell r="S236" t="e">
            <v>#DIV/0!</v>
          </cell>
          <cell r="T236" t="e">
            <v>#DIV/0!</v>
          </cell>
          <cell r="U236" t="e">
            <v>#DIV/0!</v>
          </cell>
          <cell r="V236" t="e">
            <v>#DIV/0!</v>
          </cell>
          <cell r="W236" t="e">
            <v>#DIV/0!</v>
          </cell>
          <cell r="X236" t="e">
            <v>#DIV/0!</v>
          </cell>
          <cell r="Y236" t="e">
            <v>#DIV/0!</v>
          </cell>
          <cell r="Z236" t="e">
            <v>#DIV/0!</v>
          </cell>
          <cell r="AA236" t="e">
            <v>#DIV/0!</v>
          </cell>
          <cell r="AB236" t="e">
            <v>#DIV/0!</v>
          </cell>
          <cell r="AC236" t="e">
            <v>#DIV/0!</v>
          </cell>
          <cell r="AD236" t="e">
            <v>#DIV/0!</v>
          </cell>
          <cell r="AE236" t="e">
            <v>#DIV/0!</v>
          </cell>
          <cell r="AF236" t="e">
            <v>#DIV/0!</v>
          </cell>
          <cell r="AG236" t="e">
            <v>#DIV/0!</v>
          </cell>
          <cell r="AH236" t="e">
            <v>#DIV/0!</v>
          </cell>
          <cell r="AI236" t="e">
            <v>#DIV/0!</v>
          </cell>
          <cell r="AJ236" t="e">
            <v>#DIV/0!</v>
          </cell>
          <cell r="AK236" t="e">
            <v>#DIV/0!</v>
          </cell>
          <cell r="AL236" t="e">
            <v>#DIV/0!</v>
          </cell>
          <cell r="AM236" t="e">
            <v>#DIV/0!</v>
          </cell>
          <cell r="AN236" t="e">
            <v>#DIV/0!</v>
          </cell>
          <cell r="AO236" t="e">
            <v>#DIV/0!</v>
          </cell>
          <cell r="AP236" t="e">
            <v>#DIV/0!</v>
          </cell>
          <cell r="AQ236" t="e">
            <v>#DIV/0!</v>
          </cell>
          <cell r="AR236" t="e">
            <v>#DIV/0!</v>
          </cell>
          <cell r="AS236" t="e">
            <v>#DIV/0!</v>
          </cell>
          <cell r="AT236" t="e">
            <v>#DIV/0!</v>
          </cell>
          <cell r="AU236" t="e">
            <v>#DIV/0!</v>
          </cell>
          <cell r="AV236" t="e">
            <v>#DIV/0!</v>
          </cell>
          <cell r="AW236" t="e">
            <v>#DIV/0!</v>
          </cell>
          <cell r="AX236" t="e">
            <v>#DIV/0!</v>
          </cell>
          <cell r="AY236" t="e">
            <v>#DIV/0!</v>
          </cell>
          <cell r="AZ236" t="e">
            <v>#DIV/0!</v>
          </cell>
          <cell r="BA236" t="e">
            <v>#DIV/0!</v>
          </cell>
          <cell r="BB236" t="e">
            <v>#DIV/0!</v>
          </cell>
          <cell r="BC236" t="e">
            <v>#DIV/0!</v>
          </cell>
          <cell r="BD236" t="e">
            <v>#DIV/0!</v>
          </cell>
          <cell r="BE236" t="e">
            <v>#DIV/0!</v>
          </cell>
          <cell r="BF236" t="e">
            <v>#DIV/0!</v>
          </cell>
          <cell r="BG236" t="e">
            <v>#DIV/0!</v>
          </cell>
          <cell r="BH236" t="e">
            <v>#DIV/0!</v>
          </cell>
          <cell r="BI236" t="e">
            <v>#DIV/0!</v>
          </cell>
          <cell r="BJ236" t="e">
            <v>#DIV/0!</v>
          </cell>
          <cell r="BK236" t="e">
            <v>#DIV/0!</v>
          </cell>
          <cell r="BL236" t="e">
            <v>#DIV/0!</v>
          </cell>
          <cell r="BM236" t="e">
            <v>#DIV/0!</v>
          </cell>
          <cell r="BN236" t="e">
            <v>#DIV/0!</v>
          </cell>
          <cell r="BO236" t="e">
            <v>#DIV/0!</v>
          </cell>
          <cell r="BP236" t="e">
            <v>#DIV/0!</v>
          </cell>
          <cell r="BR236" t="e">
            <v>#DIV/0!</v>
          </cell>
          <cell r="BS236" t="e">
            <v>#DIV/0!</v>
          </cell>
          <cell r="BT236" t="e">
            <v>#DIV/0!</v>
          </cell>
          <cell r="BU236" t="e">
            <v>#DIV/0!</v>
          </cell>
          <cell r="BV236" t="e">
            <v>#DIV/0!</v>
          </cell>
          <cell r="BW236" t="e">
            <v>#DIV/0!</v>
          </cell>
          <cell r="BX236" t="e">
            <v>#DIV/0!</v>
          </cell>
          <cell r="BY236" t="e">
            <v>#DIV/0!</v>
          </cell>
          <cell r="BZ236" t="e">
            <v>#DIV/0!</v>
          </cell>
          <cell r="CA236" t="e">
            <v>#DIV/0!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</row>
        <row r="237">
          <cell r="A237">
            <v>53400</v>
          </cell>
          <cell r="B237" t="str">
            <v>534 Other Professional Services</v>
          </cell>
          <cell r="E237" t="e">
            <v>#DIV/0!</v>
          </cell>
          <cell r="F237" t="e">
            <v>#DIV/0!</v>
          </cell>
          <cell r="G237" t="e">
            <v>#DIV/0!</v>
          </cell>
          <cell r="H237" t="e">
            <v>#DIV/0!</v>
          </cell>
          <cell r="I237" t="e">
            <v>#DIV/0!</v>
          </cell>
          <cell r="J237" t="e">
            <v>#DIV/0!</v>
          </cell>
          <cell r="K237" t="e">
            <v>#DIV/0!</v>
          </cell>
          <cell r="L237" t="e">
            <v>#DIV/0!</v>
          </cell>
          <cell r="M237" t="e">
            <v>#DIV/0!</v>
          </cell>
          <cell r="N237" t="e">
            <v>#DIV/0!</v>
          </cell>
          <cell r="O237" t="e">
            <v>#DIV/0!</v>
          </cell>
          <cell r="P237" t="e">
            <v>#DIV/0!</v>
          </cell>
          <cell r="Q237" t="e">
            <v>#DIV/0!</v>
          </cell>
          <cell r="R237" t="e">
            <v>#DIV/0!</v>
          </cell>
          <cell r="S237" t="e">
            <v>#DIV/0!</v>
          </cell>
          <cell r="T237" t="e">
            <v>#DIV/0!</v>
          </cell>
          <cell r="U237" t="e">
            <v>#DIV/0!</v>
          </cell>
          <cell r="V237" t="e">
            <v>#DIV/0!</v>
          </cell>
          <cell r="W237" t="e">
            <v>#DIV/0!</v>
          </cell>
          <cell r="X237" t="e">
            <v>#DIV/0!</v>
          </cell>
          <cell r="Y237" t="e">
            <v>#DIV/0!</v>
          </cell>
          <cell r="Z237" t="e">
            <v>#DIV/0!</v>
          </cell>
          <cell r="AA237" t="e">
            <v>#DIV/0!</v>
          </cell>
          <cell r="AB237" t="e">
            <v>#DIV/0!</v>
          </cell>
          <cell r="AC237" t="e">
            <v>#DIV/0!</v>
          </cell>
          <cell r="AD237" t="e">
            <v>#DIV/0!</v>
          </cell>
          <cell r="AE237" t="e">
            <v>#DIV/0!</v>
          </cell>
          <cell r="AF237" t="e">
            <v>#DIV/0!</v>
          </cell>
          <cell r="AG237" t="e">
            <v>#DIV/0!</v>
          </cell>
          <cell r="AH237" t="e">
            <v>#DIV/0!</v>
          </cell>
          <cell r="AI237" t="e">
            <v>#DIV/0!</v>
          </cell>
          <cell r="AJ237" t="e">
            <v>#DIV/0!</v>
          </cell>
          <cell r="AK237" t="e">
            <v>#DIV/0!</v>
          </cell>
          <cell r="AL237" t="e">
            <v>#DIV/0!</v>
          </cell>
          <cell r="AM237" t="e">
            <v>#DIV/0!</v>
          </cell>
          <cell r="AN237" t="e">
            <v>#DIV/0!</v>
          </cell>
          <cell r="AO237" t="e">
            <v>#DIV/0!</v>
          </cell>
          <cell r="AP237" t="e">
            <v>#DIV/0!</v>
          </cell>
          <cell r="AQ237" t="e">
            <v>#DIV/0!</v>
          </cell>
          <cell r="AR237" t="e">
            <v>#DIV/0!</v>
          </cell>
          <cell r="AS237" t="e">
            <v>#DIV/0!</v>
          </cell>
          <cell r="AT237" t="e">
            <v>#DIV/0!</v>
          </cell>
          <cell r="AU237" t="e">
            <v>#DIV/0!</v>
          </cell>
          <cell r="AV237" t="e">
            <v>#DIV/0!</v>
          </cell>
          <cell r="AW237" t="e">
            <v>#DIV/0!</v>
          </cell>
          <cell r="AX237" t="e">
            <v>#DIV/0!</v>
          </cell>
          <cell r="AY237" t="e">
            <v>#DIV/0!</v>
          </cell>
          <cell r="AZ237" t="e">
            <v>#DIV/0!</v>
          </cell>
          <cell r="BA237" t="e">
            <v>#DIV/0!</v>
          </cell>
          <cell r="BB237" t="e">
            <v>#DIV/0!</v>
          </cell>
          <cell r="BC237" t="e">
            <v>#DIV/0!</v>
          </cell>
          <cell r="BD237" t="e">
            <v>#DIV/0!</v>
          </cell>
          <cell r="BE237" t="e">
            <v>#DIV/0!</v>
          </cell>
          <cell r="BF237" t="e">
            <v>#DIV/0!</v>
          </cell>
          <cell r="BG237" t="e">
            <v>#DIV/0!</v>
          </cell>
          <cell r="BH237" t="e">
            <v>#DIV/0!</v>
          </cell>
          <cell r="BI237" t="e">
            <v>#DIV/0!</v>
          </cell>
          <cell r="BJ237" t="e">
            <v>#DIV/0!</v>
          </cell>
          <cell r="BK237" t="e">
            <v>#DIV/0!</v>
          </cell>
          <cell r="BL237" t="e">
            <v>#DIV/0!</v>
          </cell>
          <cell r="BM237" t="e">
            <v>#DIV/0!</v>
          </cell>
          <cell r="BN237" t="e">
            <v>#DIV/0!</v>
          </cell>
          <cell r="BO237" t="e">
            <v>#DIV/0!</v>
          </cell>
          <cell r="BP237" t="e">
            <v>#DIV/0!</v>
          </cell>
          <cell r="BR237" t="e">
            <v>#DIV/0!</v>
          </cell>
          <cell r="BS237" t="e">
            <v>#DIV/0!</v>
          </cell>
          <cell r="BT237" t="e">
            <v>#DIV/0!</v>
          </cell>
          <cell r="BU237" t="e">
            <v>#DIV/0!</v>
          </cell>
          <cell r="BV237" t="e">
            <v>#DIV/0!</v>
          </cell>
          <cell r="BW237" t="e">
            <v>#DIV/0!</v>
          </cell>
          <cell r="BX237" t="e">
            <v>#DIV/0!</v>
          </cell>
          <cell r="BY237" t="e">
            <v>#DIV/0!</v>
          </cell>
          <cell r="BZ237" t="e">
            <v>#DIV/0!</v>
          </cell>
          <cell r="CA237" t="e">
            <v>#DIV/0!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</row>
        <row r="238">
          <cell r="A238">
            <v>53500</v>
          </cell>
          <cell r="B238" t="str">
            <v>535 Technical Services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 t="e">
            <v>#DIV/0!</v>
          </cell>
          <cell r="M238" t="e">
            <v>#DIV/0!</v>
          </cell>
          <cell r="N238" t="e">
            <v>#DIV/0!</v>
          </cell>
          <cell r="O238" t="e">
            <v>#DIV/0!</v>
          </cell>
          <cell r="P238" t="e">
            <v>#DIV/0!</v>
          </cell>
          <cell r="Q238" t="e">
            <v>#DIV/0!</v>
          </cell>
          <cell r="R238" t="e">
            <v>#DIV/0!</v>
          </cell>
          <cell r="S238" t="e">
            <v>#DIV/0!</v>
          </cell>
          <cell r="T238" t="e">
            <v>#DIV/0!</v>
          </cell>
          <cell r="U238" t="e">
            <v>#DIV/0!</v>
          </cell>
          <cell r="V238" t="e">
            <v>#DIV/0!</v>
          </cell>
          <cell r="W238" t="e">
            <v>#DIV/0!</v>
          </cell>
          <cell r="X238" t="e">
            <v>#DIV/0!</v>
          </cell>
          <cell r="Y238" t="e">
            <v>#DIV/0!</v>
          </cell>
          <cell r="Z238" t="e">
            <v>#DIV/0!</v>
          </cell>
          <cell r="AA238" t="e">
            <v>#DIV/0!</v>
          </cell>
          <cell r="AB238" t="e">
            <v>#DIV/0!</v>
          </cell>
          <cell r="AC238" t="e">
            <v>#DIV/0!</v>
          </cell>
          <cell r="AD238" t="e">
            <v>#DIV/0!</v>
          </cell>
          <cell r="AE238" t="e">
            <v>#DIV/0!</v>
          </cell>
          <cell r="AF238" t="e">
            <v>#DIV/0!</v>
          </cell>
          <cell r="AG238" t="e">
            <v>#DIV/0!</v>
          </cell>
          <cell r="AH238" t="e">
            <v>#DIV/0!</v>
          </cell>
          <cell r="AI238" t="e">
            <v>#DIV/0!</v>
          </cell>
          <cell r="AJ238" t="e">
            <v>#DIV/0!</v>
          </cell>
          <cell r="AK238" t="e">
            <v>#DIV/0!</v>
          </cell>
          <cell r="AL238" t="e">
            <v>#DIV/0!</v>
          </cell>
          <cell r="AM238" t="e">
            <v>#DIV/0!</v>
          </cell>
          <cell r="AN238" t="e">
            <v>#DIV/0!</v>
          </cell>
          <cell r="AO238" t="e">
            <v>#DIV/0!</v>
          </cell>
          <cell r="AP238" t="e">
            <v>#DIV/0!</v>
          </cell>
          <cell r="AQ238" t="e">
            <v>#DIV/0!</v>
          </cell>
          <cell r="AR238" t="e">
            <v>#DIV/0!</v>
          </cell>
          <cell r="AS238" t="e">
            <v>#DIV/0!</v>
          </cell>
          <cell r="AT238" t="e">
            <v>#DIV/0!</v>
          </cell>
          <cell r="AU238" t="e">
            <v>#DIV/0!</v>
          </cell>
          <cell r="AV238" t="e">
            <v>#DIV/0!</v>
          </cell>
          <cell r="AW238" t="e">
            <v>#DIV/0!</v>
          </cell>
          <cell r="AX238" t="e">
            <v>#DIV/0!</v>
          </cell>
          <cell r="AY238" t="e">
            <v>#DIV/0!</v>
          </cell>
          <cell r="AZ238" t="e">
            <v>#DIV/0!</v>
          </cell>
          <cell r="BA238" t="e">
            <v>#DIV/0!</v>
          </cell>
          <cell r="BB238" t="e">
            <v>#DIV/0!</v>
          </cell>
          <cell r="BC238" t="e">
            <v>#DIV/0!</v>
          </cell>
          <cell r="BD238" t="e">
            <v>#DIV/0!</v>
          </cell>
          <cell r="BE238" t="e">
            <v>#DIV/0!</v>
          </cell>
          <cell r="BF238" t="e">
            <v>#DIV/0!</v>
          </cell>
          <cell r="BG238" t="e">
            <v>#DIV/0!</v>
          </cell>
          <cell r="BH238" t="e">
            <v>#DIV/0!</v>
          </cell>
          <cell r="BI238" t="e">
            <v>#DIV/0!</v>
          </cell>
          <cell r="BJ238" t="e">
            <v>#DIV/0!</v>
          </cell>
          <cell r="BK238" t="e">
            <v>#DIV/0!</v>
          </cell>
          <cell r="BL238" t="e">
            <v>#DIV/0!</v>
          </cell>
          <cell r="BM238" t="e">
            <v>#DIV/0!</v>
          </cell>
          <cell r="BN238" t="e">
            <v>#DIV/0!</v>
          </cell>
          <cell r="BO238" t="e">
            <v>#DIV/0!</v>
          </cell>
          <cell r="BP238" t="e">
            <v>#DIV/0!</v>
          </cell>
          <cell r="BR238" t="e">
            <v>#DIV/0!</v>
          </cell>
          <cell r="BS238" t="e">
            <v>#DIV/0!</v>
          </cell>
          <cell r="BT238" t="e">
            <v>#DIV/0!</v>
          </cell>
          <cell r="BU238" t="e">
            <v>#DIV/0!</v>
          </cell>
          <cell r="BV238" t="e">
            <v>#DIV/0!</v>
          </cell>
          <cell r="BW238" t="e">
            <v>#DIV/0!</v>
          </cell>
          <cell r="BX238" t="e">
            <v>#DIV/0!</v>
          </cell>
          <cell r="BY238" t="e">
            <v>#DIV/0!</v>
          </cell>
          <cell r="BZ238" t="e">
            <v>#DIV/0!</v>
          </cell>
          <cell r="CA238" t="e">
            <v>#DIV/0!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</row>
        <row r="239">
          <cell r="A239">
            <v>53700</v>
          </cell>
          <cell r="B239" t="str">
            <v>537 Other Services Purchased</v>
          </cell>
          <cell r="E239" t="e">
            <v>#DIV/0!</v>
          </cell>
          <cell r="F239" t="e">
            <v>#DIV/0!</v>
          </cell>
          <cell r="G239" t="e">
            <v>#DIV/0!</v>
          </cell>
          <cell r="H239" t="e">
            <v>#DIV/0!</v>
          </cell>
          <cell r="I239" t="e">
            <v>#DIV/0!</v>
          </cell>
          <cell r="J239" t="e">
            <v>#DIV/0!</v>
          </cell>
          <cell r="K239" t="e">
            <v>#DIV/0!</v>
          </cell>
          <cell r="L239" t="e">
            <v>#DIV/0!</v>
          </cell>
          <cell r="M239" t="e">
            <v>#DIV/0!</v>
          </cell>
          <cell r="N239" t="e">
            <v>#DIV/0!</v>
          </cell>
          <cell r="O239" t="e">
            <v>#DIV/0!</v>
          </cell>
          <cell r="P239" t="e">
            <v>#DIV/0!</v>
          </cell>
          <cell r="Q239" t="e">
            <v>#DIV/0!</v>
          </cell>
          <cell r="R239" t="e">
            <v>#DIV/0!</v>
          </cell>
          <cell r="S239" t="e">
            <v>#DIV/0!</v>
          </cell>
          <cell r="T239" t="e">
            <v>#DIV/0!</v>
          </cell>
          <cell r="U239" t="e">
            <v>#DIV/0!</v>
          </cell>
          <cell r="V239" t="e">
            <v>#DIV/0!</v>
          </cell>
          <cell r="W239" t="e">
            <v>#DIV/0!</v>
          </cell>
          <cell r="X239" t="e">
            <v>#DIV/0!</v>
          </cell>
          <cell r="Y239" t="e">
            <v>#DIV/0!</v>
          </cell>
          <cell r="Z239" t="e">
            <v>#DIV/0!</v>
          </cell>
          <cell r="AA239" t="e">
            <v>#DIV/0!</v>
          </cell>
          <cell r="AB239" t="e">
            <v>#DIV/0!</v>
          </cell>
          <cell r="AC239" t="e">
            <v>#DIV/0!</v>
          </cell>
          <cell r="AD239" t="e">
            <v>#DIV/0!</v>
          </cell>
          <cell r="AE239" t="e">
            <v>#DIV/0!</v>
          </cell>
          <cell r="AF239" t="e">
            <v>#DIV/0!</v>
          </cell>
          <cell r="AG239" t="e">
            <v>#DIV/0!</v>
          </cell>
          <cell r="AH239" t="e">
            <v>#DIV/0!</v>
          </cell>
          <cell r="AI239" t="e">
            <v>#DIV/0!</v>
          </cell>
          <cell r="AJ239" t="e">
            <v>#DIV/0!</v>
          </cell>
          <cell r="AK239" t="e">
            <v>#DIV/0!</v>
          </cell>
          <cell r="AL239" t="e">
            <v>#DIV/0!</v>
          </cell>
          <cell r="AM239" t="e">
            <v>#DIV/0!</v>
          </cell>
          <cell r="AN239" t="e">
            <v>#DIV/0!</v>
          </cell>
          <cell r="AO239" t="e">
            <v>#DIV/0!</v>
          </cell>
          <cell r="AP239" t="e">
            <v>#DIV/0!</v>
          </cell>
          <cell r="AQ239" t="e">
            <v>#DIV/0!</v>
          </cell>
          <cell r="AR239" t="e">
            <v>#DIV/0!</v>
          </cell>
          <cell r="AS239" t="e">
            <v>#DIV/0!</v>
          </cell>
          <cell r="AT239" t="e">
            <v>#DIV/0!</v>
          </cell>
          <cell r="AU239" t="e">
            <v>#DIV/0!</v>
          </cell>
          <cell r="AV239" t="e">
            <v>#DIV/0!</v>
          </cell>
          <cell r="AW239" t="e">
            <v>#DIV/0!</v>
          </cell>
          <cell r="AX239" t="e">
            <v>#DIV/0!</v>
          </cell>
          <cell r="AY239" t="e">
            <v>#DIV/0!</v>
          </cell>
          <cell r="AZ239" t="e">
            <v>#DIV/0!</v>
          </cell>
          <cell r="BA239" t="e">
            <v>#DIV/0!</v>
          </cell>
          <cell r="BB239" t="e">
            <v>#DIV/0!</v>
          </cell>
          <cell r="BC239" t="e">
            <v>#DIV/0!</v>
          </cell>
          <cell r="BD239" t="e">
            <v>#DIV/0!</v>
          </cell>
          <cell r="BE239" t="e">
            <v>#DIV/0!</v>
          </cell>
          <cell r="BF239" t="e">
            <v>#DIV/0!</v>
          </cell>
          <cell r="BG239" t="e">
            <v>#DIV/0!</v>
          </cell>
          <cell r="BH239" t="e">
            <v>#DIV/0!</v>
          </cell>
          <cell r="BI239" t="e">
            <v>#DIV/0!</v>
          </cell>
          <cell r="BJ239" t="e">
            <v>#DIV/0!</v>
          </cell>
          <cell r="BK239" t="e">
            <v>#DIV/0!</v>
          </cell>
          <cell r="BL239" t="e">
            <v>#DIV/0!</v>
          </cell>
          <cell r="BM239" t="e">
            <v>#DIV/0!</v>
          </cell>
          <cell r="BN239" t="e">
            <v>#DIV/0!</v>
          </cell>
          <cell r="BO239" t="e">
            <v>#DIV/0!</v>
          </cell>
          <cell r="BP239" t="e">
            <v>#DIV/0!</v>
          </cell>
          <cell r="BR239" t="e">
            <v>#DIV/0!</v>
          </cell>
          <cell r="BS239" t="e">
            <v>#DIV/0!</v>
          </cell>
          <cell r="BT239" t="e">
            <v>#DIV/0!</v>
          </cell>
          <cell r="BU239" t="e">
            <v>#DIV/0!</v>
          </cell>
          <cell r="BV239" t="e">
            <v>#DIV/0!</v>
          </cell>
          <cell r="BW239" t="e">
            <v>#DIV/0!</v>
          </cell>
          <cell r="BX239" t="e">
            <v>#DIV/0!</v>
          </cell>
          <cell r="BY239" t="e">
            <v>#DIV/0!</v>
          </cell>
          <cell r="BZ239" t="e">
            <v>#DIV/0!</v>
          </cell>
          <cell r="CA239" t="e">
            <v>#DIV/0!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</row>
        <row r="240">
          <cell r="A240">
            <v>54200</v>
          </cell>
          <cell r="B240" t="str">
            <v>542 Cleaning and Disposal Services</v>
          </cell>
          <cell r="E240" t="e">
            <v>#DIV/0!</v>
          </cell>
          <cell r="F240" t="e">
            <v>#DIV/0!</v>
          </cell>
          <cell r="G240" t="e">
            <v>#DIV/0!</v>
          </cell>
          <cell r="H240" t="e">
            <v>#DIV/0!</v>
          </cell>
          <cell r="I240" t="e">
            <v>#DIV/0!</v>
          </cell>
          <cell r="J240" t="e">
            <v>#DIV/0!</v>
          </cell>
          <cell r="K240" t="e">
            <v>#DIV/0!</v>
          </cell>
          <cell r="L240" t="e">
            <v>#DIV/0!</v>
          </cell>
          <cell r="M240" t="e">
            <v>#DIV/0!</v>
          </cell>
          <cell r="N240" t="e">
            <v>#DIV/0!</v>
          </cell>
          <cell r="O240" t="e">
            <v>#DIV/0!</v>
          </cell>
          <cell r="P240" t="e">
            <v>#DIV/0!</v>
          </cell>
          <cell r="Q240" t="e">
            <v>#DIV/0!</v>
          </cell>
          <cell r="R240" t="e">
            <v>#DIV/0!</v>
          </cell>
          <cell r="S240" t="e">
            <v>#DIV/0!</v>
          </cell>
          <cell r="T240" t="e">
            <v>#DIV/0!</v>
          </cell>
          <cell r="U240" t="e">
            <v>#DIV/0!</v>
          </cell>
          <cell r="V240" t="e">
            <v>#DIV/0!</v>
          </cell>
          <cell r="W240" t="e">
            <v>#DIV/0!</v>
          </cell>
          <cell r="X240" t="e">
            <v>#DIV/0!</v>
          </cell>
          <cell r="Y240" t="e">
            <v>#DIV/0!</v>
          </cell>
          <cell r="Z240" t="e">
            <v>#DIV/0!</v>
          </cell>
          <cell r="AA240" t="e">
            <v>#DIV/0!</v>
          </cell>
          <cell r="AB240" t="e">
            <v>#DIV/0!</v>
          </cell>
          <cell r="AC240" t="e">
            <v>#DIV/0!</v>
          </cell>
          <cell r="AD240" t="e">
            <v>#DIV/0!</v>
          </cell>
          <cell r="AE240" t="e">
            <v>#DIV/0!</v>
          </cell>
          <cell r="AF240" t="e">
            <v>#DIV/0!</v>
          </cell>
          <cell r="AG240" t="e">
            <v>#DIV/0!</v>
          </cell>
          <cell r="AH240" t="e">
            <v>#DIV/0!</v>
          </cell>
          <cell r="AI240" t="e">
            <v>#DIV/0!</v>
          </cell>
          <cell r="AJ240" t="e">
            <v>#DIV/0!</v>
          </cell>
          <cell r="AK240" t="e">
            <v>#DIV/0!</v>
          </cell>
          <cell r="AL240" t="e">
            <v>#DIV/0!</v>
          </cell>
          <cell r="AM240" t="e">
            <v>#DIV/0!</v>
          </cell>
          <cell r="AN240" t="e">
            <v>#DIV/0!</v>
          </cell>
          <cell r="AO240" t="e">
            <v>#DIV/0!</v>
          </cell>
          <cell r="AP240" t="e">
            <v>#DIV/0!</v>
          </cell>
          <cell r="AQ240" t="e">
            <v>#DIV/0!</v>
          </cell>
          <cell r="AR240" t="e">
            <v>#DIV/0!</v>
          </cell>
          <cell r="AS240" t="e">
            <v>#DIV/0!</v>
          </cell>
          <cell r="AT240" t="e">
            <v>#DIV/0!</v>
          </cell>
          <cell r="AU240" t="e">
            <v>#DIV/0!</v>
          </cell>
          <cell r="AV240" t="e">
            <v>#DIV/0!</v>
          </cell>
          <cell r="AW240" t="e">
            <v>#DIV/0!</v>
          </cell>
          <cell r="AX240" t="e">
            <v>#DIV/0!</v>
          </cell>
          <cell r="AY240" t="e">
            <v>#DIV/0!</v>
          </cell>
          <cell r="AZ240" t="e">
            <v>#DIV/0!</v>
          </cell>
          <cell r="BA240" t="e">
            <v>#DIV/0!</v>
          </cell>
          <cell r="BB240" t="e">
            <v>#DIV/0!</v>
          </cell>
          <cell r="BC240" t="e">
            <v>#DIV/0!</v>
          </cell>
          <cell r="BD240" t="e">
            <v>#DIV/0!</v>
          </cell>
          <cell r="BE240" t="e">
            <v>#DIV/0!</v>
          </cell>
          <cell r="BF240" t="e">
            <v>#DIV/0!</v>
          </cell>
          <cell r="BG240" t="e">
            <v>#DIV/0!</v>
          </cell>
          <cell r="BH240" t="e">
            <v>#DIV/0!</v>
          </cell>
          <cell r="BI240" t="e">
            <v>#DIV/0!</v>
          </cell>
          <cell r="BJ240" t="e">
            <v>#DIV/0!</v>
          </cell>
          <cell r="BK240" t="e">
            <v>#DIV/0!</v>
          </cell>
          <cell r="BL240" t="e">
            <v>#DIV/0!</v>
          </cell>
          <cell r="BM240" t="e">
            <v>#DIV/0!</v>
          </cell>
          <cell r="BN240" t="e">
            <v>#DIV/0!</v>
          </cell>
          <cell r="BO240" t="e">
            <v>#DIV/0!</v>
          </cell>
          <cell r="BP240" t="e">
            <v>#DIV/0!</v>
          </cell>
          <cell r="BR240" t="e">
            <v>#DIV/0!</v>
          </cell>
          <cell r="BS240" t="e">
            <v>#DIV/0!</v>
          </cell>
          <cell r="BT240" t="e">
            <v>#DIV/0!</v>
          </cell>
          <cell r="BU240" t="e">
            <v>#DIV/0!</v>
          </cell>
          <cell r="BV240" t="e">
            <v>#DIV/0!</v>
          </cell>
          <cell r="BW240" t="e">
            <v>#DIV/0!</v>
          </cell>
          <cell r="BX240" t="e">
            <v>#DIV/0!</v>
          </cell>
          <cell r="BY240" t="e">
            <v>#DIV/0!</v>
          </cell>
          <cell r="BZ240" t="e">
            <v>#DIV/0!</v>
          </cell>
          <cell r="CA240" t="e">
            <v>#DIV/0!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</row>
        <row r="241">
          <cell r="A241">
            <v>54300</v>
          </cell>
          <cell r="B241" t="str">
            <v>543 Repairs and Maintenance Services</v>
          </cell>
          <cell r="E241" t="e">
            <v>#DIV/0!</v>
          </cell>
          <cell r="F241" t="e">
            <v>#DIV/0!</v>
          </cell>
          <cell r="G241" t="e">
            <v>#DIV/0!</v>
          </cell>
          <cell r="H241" t="e">
            <v>#DIV/0!</v>
          </cell>
          <cell r="I241" t="e">
            <v>#DIV/0!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  <cell r="N241" t="e">
            <v>#DIV/0!</v>
          </cell>
          <cell r="O241" t="e">
            <v>#DIV/0!</v>
          </cell>
          <cell r="P241" t="e">
            <v>#DIV/0!</v>
          </cell>
          <cell r="Q241" t="e">
            <v>#DIV/0!</v>
          </cell>
          <cell r="R241" t="e">
            <v>#DIV/0!</v>
          </cell>
          <cell r="S241" t="e">
            <v>#DIV/0!</v>
          </cell>
          <cell r="T241" t="e">
            <v>#DIV/0!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  <cell r="AG241" t="e">
            <v>#DIV/0!</v>
          </cell>
          <cell r="AH241" t="e">
            <v>#DIV/0!</v>
          </cell>
          <cell r="AI241" t="e">
            <v>#DIV/0!</v>
          </cell>
          <cell r="AJ241" t="e">
            <v>#DIV/0!</v>
          </cell>
          <cell r="AK241" t="e">
            <v>#DIV/0!</v>
          </cell>
          <cell r="AL241" t="e">
            <v>#DIV/0!</v>
          </cell>
          <cell r="AM241" t="e">
            <v>#DIV/0!</v>
          </cell>
          <cell r="AN241" t="e">
            <v>#DIV/0!</v>
          </cell>
          <cell r="AO241" t="e">
            <v>#DIV/0!</v>
          </cell>
          <cell r="AP241" t="e">
            <v>#DIV/0!</v>
          </cell>
          <cell r="AQ241" t="e">
            <v>#DIV/0!</v>
          </cell>
          <cell r="AR241" t="e">
            <v>#DIV/0!</v>
          </cell>
          <cell r="AS241" t="e">
            <v>#DIV/0!</v>
          </cell>
          <cell r="AT241" t="e">
            <v>#DIV/0!</v>
          </cell>
          <cell r="AU241" t="e">
            <v>#DIV/0!</v>
          </cell>
          <cell r="AV241" t="e">
            <v>#DIV/0!</v>
          </cell>
          <cell r="AW241" t="e">
            <v>#DIV/0!</v>
          </cell>
          <cell r="AX241" t="e">
            <v>#DIV/0!</v>
          </cell>
          <cell r="AY241" t="e">
            <v>#DIV/0!</v>
          </cell>
          <cell r="AZ241" t="e">
            <v>#DIV/0!</v>
          </cell>
          <cell r="BA241" t="e">
            <v>#DIV/0!</v>
          </cell>
          <cell r="BB241" t="e">
            <v>#DIV/0!</v>
          </cell>
          <cell r="BC241" t="e">
            <v>#DIV/0!</v>
          </cell>
          <cell r="BD241" t="e">
            <v>#DIV/0!</v>
          </cell>
          <cell r="BE241" t="e">
            <v>#DIV/0!</v>
          </cell>
          <cell r="BF241" t="e">
            <v>#DIV/0!</v>
          </cell>
          <cell r="BG241" t="e">
            <v>#DIV/0!</v>
          </cell>
          <cell r="BH241" t="e">
            <v>#DIV/0!</v>
          </cell>
          <cell r="BI241" t="e">
            <v>#DIV/0!</v>
          </cell>
          <cell r="BJ241" t="e">
            <v>#DIV/0!</v>
          </cell>
          <cell r="BK241" t="e">
            <v>#DIV/0!</v>
          </cell>
          <cell r="BL241" t="e">
            <v>#DIV/0!</v>
          </cell>
          <cell r="BM241" t="e">
            <v>#DIV/0!</v>
          </cell>
          <cell r="BN241" t="e">
            <v>#DIV/0!</v>
          </cell>
          <cell r="BO241" t="e">
            <v>#DIV/0!</v>
          </cell>
          <cell r="BP241" t="e">
            <v>#DIV/0!</v>
          </cell>
          <cell r="BR241" t="e">
            <v>#DIV/0!</v>
          </cell>
          <cell r="BS241" t="e">
            <v>#DIV/0!</v>
          </cell>
          <cell r="BT241" t="e">
            <v>#DIV/0!</v>
          </cell>
          <cell r="BU241" t="e">
            <v>#DIV/0!</v>
          </cell>
          <cell r="BV241" t="e">
            <v>#DIV/0!</v>
          </cell>
          <cell r="BW241" t="e">
            <v>#DIV/0!</v>
          </cell>
          <cell r="BX241" t="e">
            <v>#DIV/0!</v>
          </cell>
          <cell r="BY241" t="e">
            <v>#DIV/0!</v>
          </cell>
          <cell r="BZ241" t="e">
            <v>#DIV/0!</v>
          </cell>
          <cell r="CA241" t="e">
            <v>#DIV/0!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</row>
        <row r="242">
          <cell r="A242">
            <v>54400</v>
          </cell>
          <cell r="B242" t="str">
            <v>544 Utility Services</v>
          </cell>
          <cell r="E242" t="e">
            <v>#DIV/0!</v>
          </cell>
          <cell r="F242" t="e">
            <v>#DIV/0!</v>
          </cell>
          <cell r="G242" t="e">
            <v>#DIV/0!</v>
          </cell>
          <cell r="H242" t="e">
            <v>#DIV/0!</v>
          </cell>
          <cell r="I242" t="e">
            <v>#DIV/0!</v>
          </cell>
          <cell r="J242" t="e">
            <v>#DIV/0!</v>
          </cell>
          <cell r="K242" t="e">
            <v>#DIV/0!</v>
          </cell>
          <cell r="L242" t="e">
            <v>#DIV/0!</v>
          </cell>
          <cell r="M242" t="e">
            <v>#DIV/0!</v>
          </cell>
          <cell r="N242" t="e">
            <v>#DIV/0!</v>
          </cell>
          <cell r="O242" t="e">
            <v>#DIV/0!</v>
          </cell>
          <cell r="P242" t="e">
            <v>#DIV/0!</v>
          </cell>
          <cell r="Q242" t="e">
            <v>#DIV/0!</v>
          </cell>
          <cell r="R242" t="e">
            <v>#DIV/0!</v>
          </cell>
          <cell r="S242" t="e">
            <v>#DIV/0!</v>
          </cell>
          <cell r="T242" t="e">
            <v>#DIV/0!</v>
          </cell>
          <cell r="U242" t="e">
            <v>#DIV/0!</v>
          </cell>
          <cell r="V242" t="e">
            <v>#DIV/0!</v>
          </cell>
          <cell r="W242" t="e">
            <v>#DIV/0!</v>
          </cell>
          <cell r="X242" t="e">
            <v>#DIV/0!</v>
          </cell>
          <cell r="Y242" t="e">
            <v>#DIV/0!</v>
          </cell>
          <cell r="Z242" t="e">
            <v>#DIV/0!</v>
          </cell>
          <cell r="AA242" t="e">
            <v>#DIV/0!</v>
          </cell>
          <cell r="AB242" t="e">
            <v>#DIV/0!</v>
          </cell>
          <cell r="AC242" t="e">
            <v>#DIV/0!</v>
          </cell>
          <cell r="AD242" t="e">
            <v>#DIV/0!</v>
          </cell>
          <cell r="AE242" t="e">
            <v>#DIV/0!</v>
          </cell>
          <cell r="AF242" t="e">
            <v>#DIV/0!</v>
          </cell>
          <cell r="AG242" t="e">
            <v>#DIV/0!</v>
          </cell>
          <cell r="AH242" t="e">
            <v>#DIV/0!</v>
          </cell>
          <cell r="AI242" t="e">
            <v>#DIV/0!</v>
          </cell>
          <cell r="AJ242" t="e">
            <v>#DIV/0!</v>
          </cell>
          <cell r="AK242" t="e">
            <v>#DIV/0!</v>
          </cell>
          <cell r="AL242" t="e">
            <v>#DIV/0!</v>
          </cell>
          <cell r="AM242" t="e">
            <v>#DIV/0!</v>
          </cell>
          <cell r="AN242" t="e">
            <v>#DIV/0!</v>
          </cell>
          <cell r="AO242" t="e">
            <v>#DIV/0!</v>
          </cell>
          <cell r="AP242" t="e">
            <v>#DIV/0!</v>
          </cell>
          <cell r="AQ242" t="e">
            <v>#DIV/0!</v>
          </cell>
          <cell r="AR242" t="e">
            <v>#DIV/0!</v>
          </cell>
          <cell r="AS242" t="e">
            <v>#DIV/0!</v>
          </cell>
          <cell r="AT242" t="e">
            <v>#DIV/0!</v>
          </cell>
          <cell r="AU242" t="e">
            <v>#DIV/0!</v>
          </cell>
          <cell r="AV242" t="e">
            <v>#DIV/0!</v>
          </cell>
          <cell r="AW242" t="e">
            <v>#DIV/0!</v>
          </cell>
          <cell r="AX242" t="e">
            <v>#DIV/0!</v>
          </cell>
          <cell r="AY242" t="e">
            <v>#DIV/0!</v>
          </cell>
          <cell r="AZ242" t="e">
            <v>#DIV/0!</v>
          </cell>
          <cell r="BA242" t="e">
            <v>#DIV/0!</v>
          </cell>
          <cell r="BB242" t="e">
            <v>#DIV/0!</v>
          </cell>
          <cell r="BC242" t="e">
            <v>#DIV/0!</v>
          </cell>
          <cell r="BD242" t="e">
            <v>#DIV/0!</v>
          </cell>
          <cell r="BE242" t="e">
            <v>#DIV/0!</v>
          </cell>
          <cell r="BF242" t="e">
            <v>#DIV/0!</v>
          </cell>
          <cell r="BG242" t="e">
            <v>#DIV/0!</v>
          </cell>
          <cell r="BH242" t="e">
            <v>#DIV/0!</v>
          </cell>
          <cell r="BI242" t="e">
            <v>#DIV/0!</v>
          </cell>
          <cell r="BJ242" t="e">
            <v>#DIV/0!</v>
          </cell>
          <cell r="BK242" t="e">
            <v>#DIV/0!</v>
          </cell>
          <cell r="BL242" t="e">
            <v>#DIV/0!</v>
          </cell>
          <cell r="BM242" t="e">
            <v>#DIV/0!</v>
          </cell>
          <cell r="BN242" t="e">
            <v>#DIV/0!</v>
          </cell>
          <cell r="BO242" t="e">
            <v>#DIV/0!</v>
          </cell>
          <cell r="BP242" t="e">
            <v>#DIV/0!</v>
          </cell>
          <cell r="BR242" t="e">
            <v>#DIV/0!</v>
          </cell>
          <cell r="BS242" t="e">
            <v>#DIV/0!</v>
          </cell>
          <cell r="BT242" t="e">
            <v>#DIV/0!</v>
          </cell>
          <cell r="BU242" t="e">
            <v>#DIV/0!</v>
          </cell>
          <cell r="BV242" t="e">
            <v>#DIV/0!</v>
          </cell>
          <cell r="BW242" t="e">
            <v>#DIV/0!</v>
          </cell>
          <cell r="BX242" t="e">
            <v>#DIV/0!</v>
          </cell>
          <cell r="BY242" t="e">
            <v>#DIV/0!</v>
          </cell>
          <cell r="BZ242" t="e">
            <v>#DIV/0!</v>
          </cell>
          <cell r="CA242" t="e">
            <v>#DIV/0!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</row>
        <row r="243">
          <cell r="A243">
            <v>54500</v>
          </cell>
          <cell r="B243" t="str">
            <v>545 Construction Services</v>
          </cell>
          <cell r="E243" t="e">
            <v>#DIV/0!</v>
          </cell>
          <cell r="F243" t="e">
            <v>#DIV/0!</v>
          </cell>
          <cell r="G243" t="e">
            <v>#DIV/0!</v>
          </cell>
          <cell r="H243" t="e">
            <v>#DIV/0!</v>
          </cell>
          <cell r="I243" t="e">
            <v>#DIV/0!</v>
          </cell>
          <cell r="J243" t="e">
            <v>#DIV/0!</v>
          </cell>
          <cell r="K243" t="e">
            <v>#DIV/0!</v>
          </cell>
          <cell r="L243" t="e">
            <v>#DIV/0!</v>
          </cell>
          <cell r="M243" t="e">
            <v>#DIV/0!</v>
          </cell>
          <cell r="N243" t="e">
            <v>#DIV/0!</v>
          </cell>
          <cell r="O243" t="e">
            <v>#DIV/0!</v>
          </cell>
          <cell r="P243" t="e">
            <v>#DIV/0!</v>
          </cell>
          <cell r="Q243" t="e">
            <v>#DIV/0!</v>
          </cell>
          <cell r="R243" t="e">
            <v>#DIV/0!</v>
          </cell>
          <cell r="S243" t="e">
            <v>#DIV/0!</v>
          </cell>
          <cell r="T243" t="e">
            <v>#DIV/0!</v>
          </cell>
          <cell r="U243" t="e">
            <v>#DIV/0!</v>
          </cell>
          <cell r="V243" t="e">
            <v>#DIV/0!</v>
          </cell>
          <cell r="W243" t="e">
            <v>#DIV/0!</v>
          </cell>
          <cell r="X243" t="e">
            <v>#DIV/0!</v>
          </cell>
          <cell r="Y243" t="e">
            <v>#DIV/0!</v>
          </cell>
          <cell r="Z243" t="e">
            <v>#DIV/0!</v>
          </cell>
          <cell r="AA243" t="e">
            <v>#DIV/0!</v>
          </cell>
          <cell r="AB243" t="e">
            <v>#DIV/0!</v>
          </cell>
          <cell r="AC243" t="e">
            <v>#DIV/0!</v>
          </cell>
          <cell r="AD243" t="e">
            <v>#DIV/0!</v>
          </cell>
          <cell r="AE243" t="e">
            <v>#DIV/0!</v>
          </cell>
          <cell r="AF243" t="e">
            <v>#DIV/0!</v>
          </cell>
          <cell r="AG243" t="e">
            <v>#DIV/0!</v>
          </cell>
          <cell r="AH243" t="e">
            <v>#DIV/0!</v>
          </cell>
          <cell r="AI243" t="e">
            <v>#DIV/0!</v>
          </cell>
          <cell r="AJ243" t="e">
            <v>#DIV/0!</v>
          </cell>
          <cell r="AK243" t="e">
            <v>#DIV/0!</v>
          </cell>
          <cell r="AL243" t="e">
            <v>#DIV/0!</v>
          </cell>
          <cell r="AM243" t="e">
            <v>#DIV/0!</v>
          </cell>
          <cell r="AN243" t="e">
            <v>#DIV/0!</v>
          </cell>
          <cell r="AO243" t="e">
            <v>#DIV/0!</v>
          </cell>
          <cell r="AP243" t="e">
            <v>#DIV/0!</v>
          </cell>
          <cell r="AQ243" t="e">
            <v>#DIV/0!</v>
          </cell>
          <cell r="AR243" t="e">
            <v>#DIV/0!</v>
          </cell>
          <cell r="AS243" t="e">
            <v>#DIV/0!</v>
          </cell>
          <cell r="AT243" t="e">
            <v>#DIV/0!</v>
          </cell>
          <cell r="AU243" t="e">
            <v>#DIV/0!</v>
          </cell>
          <cell r="AV243" t="e">
            <v>#DIV/0!</v>
          </cell>
          <cell r="AW243" t="e">
            <v>#DIV/0!</v>
          </cell>
          <cell r="AX243" t="e">
            <v>#DIV/0!</v>
          </cell>
          <cell r="AY243" t="e">
            <v>#DIV/0!</v>
          </cell>
          <cell r="AZ243" t="e">
            <v>#DIV/0!</v>
          </cell>
          <cell r="BA243" t="e">
            <v>#DIV/0!</v>
          </cell>
          <cell r="BB243" t="e">
            <v>#DIV/0!</v>
          </cell>
          <cell r="BC243" t="e">
            <v>#DIV/0!</v>
          </cell>
          <cell r="BD243" t="e">
            <v>#DIV/0!</v>
          </cell>
          <cell r="BE243" t="e">
            <v>#DIV/0!</v>
          </cell>
          <cell r="BF243" t="e">
            <v>#DIV/0!</v>
          </cell>
          <cell r="BG243" t="e">
            <v>#DIV/0!</v>
          </cell>
          <cell r="BH243" t="e">
            <v>#DIV/0!</v>
          </cell>
          <cell r="BI243" t="e">
            <v>#DIV/0!</v>
          </cell>
          <cell r="BJ243" t="e">
            <v>#DIV/0!</v>
          </cell>
          <cell r="BK243" t="e">
            <v>#DIV/0!</v>
          </cell>
          <cell r="BL243" t="e">
            <v>#DIV/0!</v>
          </cell>
          <cell r="BM243" t="e">
            <v>#DIV/0!</v>
          </cell>
          <cell r="BN243" t="e">
            <v>#DIV/0!</v>
          </cell>
          <cell r="BO243" t="e">
            <v>#DIV/0!</v>
          </cell>
          <cell r="BP243" t="e">
            <v>#DIV/0!</v>
          </cell>
          <cell r="BR243" t="e">
            <v>#DIV/0!</v>
          </cell>
          <cell r="BS243" t="e">
            <v>#DIV/0!</v>
          </cell>
          <cell r="BT243" t="e">
            <v>#DIV/0!</v>
          </cell>
          <cell r="BU243" t="e">
            <v>#DIV/0!</v>
          </cell>
          <cell r="BV243" t="e">
            <v>#DIV/0!</v>
          </cell>
          <cell r="BW243" t="e">
            <v>#DIV/0!</v>
          </cell>
          <cell r="BX243" t="e">
            <v>#DIV/0!</v>
          </cell>
          <cell r="BY243" t="e">
            <v>#DIV/0!</v>
          </cell>
          <cell r="BZ243" t="e">
            <v>#DIV/0!</v>
          </cell>
          <cell r="CA243" t="e">
            <v>#DIV/0!</v>
          </cell>
          <cell r="CB243" t="e">
            <v>#DIV/0!</v>
          </cell>
          <cell r="CC243" t="e">
            <v>#DIV/0!</v>
          </cell>
          <cell r="CD243" t="e">
            <v>#DIV/0!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</row>
        <row r="244">
          <cell r="A244">
            <v>54600</v>
          </cell>
          <cell r="B244" t="str">
            <v>546 Rentals</v>
          </cell>
          <cell r="E244" t="e">
            <v>#DIV/0!</v>
          </cell>
          <cell r="F244" t="e">
            <v>#DIV/0!</v>
          </cell>
          <cell r="G244" t="e">
            <v>#DIV/0!</v>
          </cell>
          <cell r="H244" t="e">
            <v>#DIV/0!</v>
          </cell>
          <cell r="I244" t="e">
            <v>#DIV/0!</v>
          </cell>
          <cell r="J244" t="e">
            <v>#DIV/0!</v>
          </cell>
          <cell r="K244" t="e">
            <v>#DIV/0!</v>
          </cell>
          <cell r="L244" t="e">
            <v>#DIV/0!</v>
          </cell>
          <cell r="M244" t="e">
            <v>#DIV/0!</v>
          </cell>
          <cell r="N244" t="e">
            <v>#DIV/0!</v>
          </cell>
          <cell r="O244" t="e">
            <v>#DIV/0!</v>
          </cell>
          <cell r="P244" t="e">
            <v>#DIV/0!</v>
          </cell>
          <cell r="Q244" t="e">
            <v>#DIV/0!</v>
          </cell>
          <cell r="R244" t="e">
            <v>#DIV/0!</v>
          </cell>
          <cell r="S244" t="e">
            <v>#DIV/0!</v>
          </cell>
          <cell r="T244" t="e">
            <v>#DIV/0!</v>
          </cell>
          <cell r="U244" t="e">
            <v>#DIV/0!</v>
          </cell>
          <cell r="V244" t="e">
            <v>#DIV/0!</v>
          </cell>
          <cell r="W244" t="e">
            <v>#DIV/0!</v>
          </cell>
          <cell r="X244" t="e">
            <v>#DIV/0!</v>
          </cell>
          <cell r="Y244" t="e">
            <v>#DIV/0!</v>
          </cell>
          <cell r="Z244" t="e">
            <v>#DIV/0!</v>
          </cell>
          <cell r="AA244" t="e">
            <v>#DIV/0!</v>
          </cell>
          <cell r="AB244" t="e">
            <v>#DIV/0!</v>
          </cell>
          <cell r="AC244" t="e">
            <v>#DIV/0!</v>
          </cell>
          <cell r="AD244" t="e">
            <v>#DIV/0!</v>
          </cell>
          <cell r="AE244" t="e">
            <v>#DIV/0!</v>
          </cell>
          <cell r="AF244" t="e">
            <v>#DIV/0!</v>
          </cell>
          <cell r="AG244" t="e">
            <v>#DIV/0!</v>
          </cell>
          <cell r="AH244" t="e">
            <v>#DIV/0!</v>
          </cell>
          <cell r="AI244" t="e">
            <v>#DIV/0!</v>
          </cell>
          <cell r="AJ244" t="e">
            <v>#DIV/0!</v>
          </cell>
          <cell r="AK244" t="e">
            <v>#DIV/0!</v>
          </cell>
          <cell r="AL244" t="e">
            <v>#DIV/0!</v>
          </cell>
          <cell r="AM244" t="e">
            <v>#DIV/0!</v>
          </cell>
          <cell r="AN244" t="e">
            <v>#DIV/0!</v>
          </cell>
          <cell r="AO244" t="e">
            <v>#DIV/0!</v>
          </cell>
          <cell r="AP244" t="e">
            <v>#DIV/0!</v>
          </cell>
          <cell r="AQ244" t="e">
            <v>#DIV/0!</v>
          </cell>
          <cell r="AR244" t="e">
            <v>#DIV/0!</v>
          </cell>
          <cell r="AS244" t="e">
            <v>#DIV/0!</v>
          </cell>
          <cell r="AT244" t="e">
            <v>#DIV/0!</v>
          </cell>
          <cell r="AU244" t="e">
            <v>#DIV/0!</v>
          </cell>
          <cell r="AV244" t="e">
            <v>#DIV/0!</v>
          </cell>
          <cell r="AW244" t="e">
            <v>#DIV/0!</v>
          </cell>
          <cell r="AX244" t="e">
            <v>#DIV/0!</v>
          </cell>
          <cell r="AY244" t="e">
            <v>#DIV/0!</v>
          </cell>
          <cell r="AZ244" t="e">
            <v>#DIV/0!</v>
          </cell>
          <cell r="BA244" t="e">
            <v>#DIV/0!</v>
          </cell>
          <cell r="BB244" t="e">
            <v>#DIV/0!</v>
          </cell>
          <cell r="BC244" t="e">
            <v>#DIV/0!</v>
          </cell>
          <cell r="BD244" t="e">
            <v>#DIV/0!</v>
          </cell>
          <cell r="BE244" t="e">
            <v>#DIV/0!</v>
          </cell>
          <cell r="BF244" t="e">
            <v>#DIV/0!</v>
          </cell>
          <cell r="BG244" t="e">
            <v>#DIV/0!</v>
          </cell>
          <cell r="BH244" t="e">
            <v>#DIV/0!</v>
          </cell>
          <cell r="BI244" t="e">
            <v>#DIV/0!</v>
          </cell>
          <cell r="BJ244" t="e">
            <v>#DIV/0!</v>
          </cell>
          <cell r="BK244" t="e">
            <v>#DIV/0!</v>
          </cell>
          <cell r="BL244" t="e">
            <v>#DIV/0!</v>
          </cell>
          <cell r="BM244" t="e">
            <v>#DIV/0!</v>
          </cell>
          <cell r="BN244" t="e">
            <v>#DIV/0!</v>
          </cell>
          <cell r="BO244" t="e">
            <v>#DIV/0!</v>
          </cell>
          <cell r="BP244" t="e">
            <v>#DIV/0!</v>
          </cell>
          <cell r="BR244" t="e">
            <v>#DIV/0!</v>
          </cell>
          <cell r="BS244" t="e">
            <v>#DIV/0!</v>
          </cell>
          <cell r="BT244" t="e">
            <v>#DIV/0!</v>
          </cell>
          <cell r="BU244" t="e">
            <v>#DIV/0!</v>
          </cell>
          <cell r="BV244" t="e">
            <v>#DIV/0!</v>
          </cell>
          <cell r="BW244" t="e">
            <v>#DIV/0!</v>
          </cell>
          <cell r="BX244" t="e">
            <v>#DIV/0!</v>
          </cell>
          <cell r="BY244" t="e">
            <v>#DIV/0!</v>
          </cell>
          <cell r="BZ244" t="e">
            <v>#DIV/0!</v>
          </cell>
          <cell r="CA244" t="e">
            <v>#DIV/0!</v>
          </cell>
          <cell r="CB244" t="e">
            <v>#DIV/0!</v>
          </cell>
          <cell r="CC244" t="e">
            <v>#DIV/0!</v>
          </cell>
          <cell r="CD244" t="e">
            <v>#DIV/0!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</row>
        <row r="245">
          <cell r="A245">
            <v>54900</v>
          </cell>
          <cell r="B245" t="str">
            <v>549 Other Property Services Purchased</v>
          </cell>
          <cell r="E245" t="e">
            <v>#DIV/0!</v>
          </cell>
          <cell r="F245" t="e">
            <v>#DIV/0!</v>
          </cell>
          <cell r="G245" t="e">
            <v>#DIV/0!</v>
          </cell>
          <cell r="H245" t="e">
            <v>#DIV/0!</v>
          </cell>
          <cell r="I245" t="e">
            <v>#DIV/0!</v>
          </cell>
          <cell r="J245" t="e">
            <v>#DIV/0!</v>
          </cell>
          <cell r="K245" t="e">
            <v>#DIV/0!</v>
          </cell>
          <cell r="L245" t="e">
            <v>#DIV/0!</v>
          </cell>
          <cell r="M245" t="e">
            <v>#DIV/0!</v>
          </cell>
          <cell r="N245" t="e">
            <v>#DIV/0!</v>
          </cell>
          <cell r="O245" t="e">
            <v>#DIV/0!</v>
          </cell>
          <cell r="P245" t="e">
            <v>#DIV/0!</v>
          </cell>
          <cell r="Q245" t="e">
            <v>#DIV/0!</v>
          </cell>
          <cell r="R245" t="e">
            <v>#DIV/0!</v>
          </cell>
          <cell r="S245" t="e">
            <v>#DIV/0!</v>
          </cell>
          <cell r="T245" t="e">
            <v>#DIV/0!</v>
          </cell>
          <cell r="U245" t="e">
            <v>#DIV/0!</v>
          </cell>
          <cell r="V245" t="e">
            <v>#DIV/0!</v>
          </cell>
          <cell r="W245" t="e">
            <v>#DIV/0!</v>
          </cell>
          <cell r="X245" t="e">
            <v>#DIV/0!</v>
          </cell>
          <cell r="Y245" t="e">
            <v>#DIV/0!</v>
          </cell>
          <cell r="Z245" t="e">
            <v>#DIV/0!</v>
          </cell>
          <cell r="AA245" t="e">
            <v>#DIV/0!</v>
          </cell>
          <cell r="AB245" t="e">
            <v>#DIV/0!</v>
          </cell>
          <cell r="AC245" t="e">
            <v>#DIV/0!</v>
          </cell>
          <cell r="AD245" t="e">
            <v>#DIV/0!</v>
          </cell>
          <cell r="AE245" t="e">
            <v>#DIV/0!</v>
          </cell>
          <cell r="AF245" t="e">
            <v>#DIV/0!</v>
          </cell>
          <cell r="AG245" t="e">
            <v>#DIV/0!</v>
          </cell>
          <cell r="AH245" t="e">
            <v>#DIV/0!</v>
          </cell>
          <cell r="AI245" t="e">
            <v>#DIV/0!</v>
          </cell>
          <cell r="AJ245" t="e">
            <v>#DIV/0!</v>
          </cell>
          <cell r="AK245" t="e">
            <v>#DIV/0!</v>
          </cell>
          <cell r="AL245" t="e">
            <v>#DIV/0!</v>
          </cell>
          <cell r="AM245" t="e">
            <v>#DIV/0!</v>
          </cell>
          <cell r="AN245" t="e">
            <v>#DIV/0!</v>
          </cell>
          <cell r="AO245" t="e">
            <v>#DIV/0!</v>
          </cell>
          <cell r="AP245" t="e">
            <v>#DIV/0!</v>
          </cell>
          <cell r="AQ245" t="e">
            <v>#DIV/0!</v>
          </cell>
          <cell r="AR245" t="e">
            <v>#DIV/0!</v>
          </cell>
          <cell r="AS245" t="e">
            <v>#DIV/0!</v>
          </cell>
          <cell r="AT245" t="e">
            <v>#DIV/0!</v>
          </cell>
          <cell r="AU245" t="e">
            <v>#DIV/0!</v>
          </cell>
          <cell r="AV245" t="e">
            <v>#DIV/0!</v>
          </cell>
          <cell r="AW245" t="e">
            <v>#DIV/0!</v>
          </cell>
          <cell r="AX245" t="e">
            <v>#DIV/0!</v>
          </cell>
          <cell r="AY245" t="e">
            <v>#DIV/0!</v>
          </cell>
          <cell r="AZ245" t="e">
            <v>#DIV/0!</v>
          </cell>
          <cell r="BA245" t="e">
            <v>#DIV/0!</v>
          </cell>
          <cell r="BB245" t="e">
            <v>#DIV/0!</v>
          </cell>
          <cell r="BC245" t="e">
            <v>#DIV/0!</v>
          </cell>
          <cell r="BD245" t="e">
            <v>#DIV/0!</v>
          </cell>
          <cell r="BE245" t="e">
            <v>#DIV/0!</v>
          </cell>
          <cell r="BF245" t="e">
            <v>#DIV/0!</v>
          </cell>
          <cell r="BG245" t="e">
            <v>#DIV/0!</v>
          </cell>
          <cell r="BH245" t="e">
            <v>#DIV/0!</v>
          </cell>
          <cell r="BI245" t="e">
            <v>#DIV/0!</v>
          </cell>
          <cell r="BJ245" t="e">
            <v>#DIV/0!</v>
          </cell>
          <cell r="BK245" t="e">
            <v>#DIV/0!</v>
          </cell>
          <cell r="BL245" t="e">
            <v>#DIV/0!</v>
          </cell>
          <cell r="BM245" t="e">
            <v>#DIV/0!</v>
          </cell>
          <cell r="BN245" t="e">
            <v>#DIV/0!</v>
          </cell>
          <cell r="BO245" t="e">
            <v>#DIV/0!</v>
          </cell>
          <cell r="BP245" t="e">
            <v>#DIV/0!</v>
          </cell>
          <cell r="BR245" t="e">
            <v>#DIV/0!</v>
          </cell>
          <cell r="BS245" t="e">
            <v>#DIV/0!</v>
          </cell>
          <cell r="BT245" t="e">
            <v>#DIV/0!</v>
          </cell>
          <cell r="BU245" t="e">
            <v>#DIV/0!</v>
          </cell>
          <cell r="BV245" t="e">
            <v>#DIV/0!</v>
          </cell>
          <cell r="BW245" t="e">
            <v>#DIV/0!</v>
          </cell>
          <cell r="BX245" t="e">
            <v>#DIV/0!</v>
          </cell>
          <cell r="BY245" t="e">
            <v>#DIV/0!</v>
          </cell>
          <cell r="BZ245" t="e">
            <v>#DIV/0!</v>
          </cell>
          <cell r="CA245" t="e">
            <v>#DIV/0!</v>
          </cell>
          <cell r="CB245" t="e">
            <v>#DIV/0!</v>
          </cell>
          <cell r="CC245" t="e">
            <v>#DIV/0!</v>
          </cell>
          <cell r="CD245" t="e">
            <v>#DIV/0!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</row>
        <row r="246">
          <cell r="A246">
            <v>55100</v>
          </cell>
          <cell r="B246" t="str">
            <v>551 Student Transportation Services</v>
          </cell>
          <cell r="E246" t="e">
            <v>#DIV/0!</v>
          </cell>
          <cell r="F246" t="e">
            <v>#DIV/0!</v>
          </cell>
          <cell r="G246" t="e">
            <v>#DIV/0!</v>
          </cell>
          <cell r="H246" t="e">
            <v>#DIV/0!</v>
          </cell>
          <cell r="I246" t="e">
            <v>#DIV/0!</v>
          </cell>
          <cell r="J246" t="e">
            <v>#DIV/0!</v>
          </cell>
          <cell r="K246" t="e">
            <v>#DIV/0!</v>
          </cell>
          <cell r="L246" t="e">
            <v>#DIV/0!</v>
          </cell>
          <cell r="M246" t="e">
            <v>#DIV/0!</v>
          </cell>
          <cell r="N246" t="e">
            <v>#DIV/0!</v>
          </cell>
          <cell r="O246" t="e">
            <v>#DIV/0!</v>
          </cell>
          <cell r="P246" t="e">
            <v>#DIV/0!</v>
          </cell>
          <cell r="Q246" t="e">
            <v>#DIV/0!</v>
          </cell>
          <cell r="R246" t="e">
            <v>#DIV/0!</v>
          </cell>
          <cell r="S246" t="e">
            <v>#DIV/0!</v>
          </cell>
          <cell r="T246" t="e">
            <v>#DIV/0!</v>
          </cell>
          <cell r="U246" t="e">
            <v>#DIV/0!</v>
          </cell>
          <cell r="V246" t="e">
            <v>#DIV/0!</v>
          </cell>
          <cell r="W246" t="e">
            <v>#DIV/0!</v>
          </cell>
          <cell r="X246" t="e">
            <v>#DIV/0!</v>
          </cell>
          <cell r="Y246" t="e">
            <v>#DIV/0!</v>
          </cell>
          <cell r="Z246" t="e">
            <v>#DIV/0!</v>
          </cell>
          <cell r="AA246" t="e">
            <v>#DIV/0!</v>
          </cell>
          <cell r="AB246" t="e">
            <v>#DIV/0!</v>
          </cell>
          <cell r="AC246" t="e">
            <v>#DIV/0!</v>
          </cell>
          <cell r="AD246" t="e">
            <v>#DIV/0!</v>
          </cell>
          <cell r="AE246" t="e">
            <v>#DIV/0!</v>
          </cell>
          <cell r="AF246" t="e">
            <v>#DIV/0!</v>
          </cell>
          <cell r="AG246" t="e">
            <v>#DIV/0!</v>
          </cell>
          <cell r="AH246" t="e">
            <v>#DIV/0!</v>
          </cell>
          <cell r="AI246" t="e">
            <v>#DIV/0!</v>
          </cell>
          <cell r="AJ246" t="e">
            <v>#DIV/0!</v>
          </cell>
          <cell r="AK246" t="e">
            <v>#DIV/0!</v>
          </cell>
          <cell r="AL246" t="e">
            <v>#DIV/0!</v>
          </cell>
          <cell r="AM246" t="e">
            <v>#DIV/0!</v>
          </cell>
          <cell r="AN246" t="e">
            <v>#DIV/0!</v>
          </cell>
          <cell r="AO246" t="e">
            <v>#DIV/0!</v>
          </cell>
          <cell r="AP246" t="e">
            <v>#DIV/0!</v>
          </cell>
          <cell r="AQ246" t="e">
            <v>#DIV/0!</v>
          </cell>
          <cell r="AR246" t="e">
            <v>#DIV/0!</v>
          </cell>
          <cell r="AS246" t="e">
            <v>#DIV/0!</v>
          </cell>
          <cell r="AT246" t="e">
            <v>#DIV/0!</v>
          </cell>
          <cell r="AU246" t="e">
            <v>#DIV/0!</v>
          </cell>
          <cell r="AV246" t="e">
            <v>#DIV/0!</v>
          </cell>
          <cell r="AW246" t="e">
            <v>#DIV/0!</v>
          </cell>
          <cell r="AX246" t="e">
            <v>#DIV/0!</v>
          </cell>
          <cell r="AY246" t="e">
            <v>#DIV/0!</v>
          </cell>
          <cell r="AZ246" t="e">
            <v>#DIV/0!</v>
          </cell>
          <cell r="BA246" t="e">
            <v>#DIV/0!</v>
          </cell>
          <cell r="BB246" t="e">
            <v>#DIV/0!</v>
          </cell>
          <cell r="BC246" t="e">
            <v>#DIV/0!</v>
          </cell>
          <cell r="BD246" t="e">
            <v>#DIV/0!</v>
          </cell>
          <cell r="BE246" t="e">
            <v>#DIV/0!</v>
          </cell>
          <cell r="BF246" t="e">
            <v>#DIV/0!</v>
          </cell>
          <cell r="BG246" t="e">
            <v>#DIV/0!</v>
          </cell>
          <cell r="BH246" t="e">
            <v>#DIV/0!</v>
          </cell>
          <cell r="BI246" t="e">
            <v>#DIV/0!</v>
          </cell>
          <cell r="BJ246" t="e">
            <v>#DIV/0!</v>
          </cell>
          <cell r="BK246" t="e">
            <v>#DIV/0!</v>
          </cell>
          <cell r="BL246" t="e">
            <v>#DIV/0!</v>
          </cell>
          <cell r="BM246" t="e">
            <v>#DIV/0!</v>
          </cell>
          <cell r="BN246" t="e">
            <v>#DIV/0!</v>
          </cell>
          <cell r="BO246" t="e">
            <v>#DIV/0!</v>
          </cell>
          <cell r="BP246" t="e">
            <v>#DIV/0!</v>
          </cell>
          <cell r="BR246" t="e">
            <v>#DIV/0!</v>
          </cell>
          <cell r="BS246" t="e">
            <v>#DIV/0!</v>
          </cell>
          <cell r="BT246" t="e">
            <v>#DIV/0!</v>
          </cell>
          <cell r="BU246" t="e">
            <v>#DIV/0!</v>
          </cell>
          <cell r="BV246" t="e">
            <v>#DIV/0!</v>
          </cell>
          <cell r="BW246" t="e">
            <v>#DIV/0!</v>
          </cell>
          <cell r="BX246" t="e">
            <v>#DIV/0!</v>
          </cell>
          <cell r="BY246" t="e">
            <v>#DIV/0!</v>
          </cell>
          <cell r="BZ246" t="e">
            <v>#DIV/0!</v>
          </cell>
          <cell r="CA246" t="e">
            <v>#DIV/0!</v>
          </cell>
          <cell r="CB246" t="e">
            <v>#DIV/0!</v>
          </cell>
          <cell r="CC246" t="e">
            <v>#DIV/0!</v>
          </cell>
          <cell r="CD246" t="e">
            <v>#DIV/0!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</row>
        <row r="247">
          <cell r="A247">
            <v>55200</v>
          </cell>
          <cell r="B247" t="str">
            <v>552 Insurance (Other than Employee Benefits)</v>
          </cell>
          <cell r="E247" t="e">
            <v>#DIV/0!</v>
          </cell>
          <cell r="F247" t="e">
            <v>#DIV/0!</v>
          </cell>
          <cell r="G247" t="e">
            <v>#DIV/0!</v>
          </cell>
          <cell r="H247" t="e">
            <v>#DIV/0!</v>
          </cell>
          <cell r="I247" t="e">
            <v>#DIV/0!</v>
          </cell>
          <cell r="J247" t="e">
            <v>#DIV/0!</v>
          </cell>
          <cell r="K247" t="e">
            <v>#DIV/0!</v>
          </cell>
          <cell r="L247" t="e">
            <v>#DIV/0!</v>
          </cell>
          <cell r="M247" t="e">
            <v>#DIV/0!</v>
          </cell>
          <cell r="N247" t="e">
            <v>#DIV/0!</v>
          </cell>
          <cell r="O247" t="e">
            <v>#DIV/0!</v>
          </cell>
          <cell r="P247" t="e">
            <v>#DIV/0!</v>
          </cell>
          <cell r="Q247" t="e">
            <v>#DIV/0!</v>
          </cell>
          <cell r="R247" t="e">
            <v>#DIV/0!</v>
          </cell>
          <cell r="S247" t="e">
            <v>#DIV/0!</v>
          </cell>
          <cell r="T247" t="e">
            <v>#DIV/0!</v>
          </cell>
          <cell r="U247" t="e">
            <v>#DIV/0!</v>
          </cell>
          <cell r="V247" t="e">
            <v>#DIV/0!</v>
          </cell>
          <cell r="W247" t="e">
            <v>#DIV/0!</v>
          </cell>
          <cell r="X247" t="e">
            <v>#DIV/0!</v>
          </cell>
          <cell r="Y247" t="e">
            <v>#DIV/0!</v>
          </cell>
          <cell r="Z247" t="e">
            <v>#DIV/0!</v>
          </cell>
          <cell r="AA247" t="e">
            <v>#DIV/0!</v>
          </cell>
          <cell r="AB247" t="e">
            <v>#DIV/0!</v>
          </cell>
          <cell r="AC247" t="e">
            <v>#DIV/0!</v>
          </cell>
          <cell r="AD247" t="e">
            <v>#DIV/0!</v>
          </cell>
          <cell r="AE247" t="e">
            <v>#DIV/0!</v>
          </cell>
          <cell r="AF247" t="e">
            <v>#DIV/0!</v>
          </cell>
          <cell r="AG247" t="e">
            <v>#DIV/0!</v>
          </cell>
          <cell r="AH247" t="e">
            <v>#DIV/0!</v>
          </cell>
          <cell r="AI247" t="e">
            <v>#DIV/0!</v>
          </cell>
          <cell r="AJ247" t="e">
            <v>#DIV/0!</v>
          </cell>
          <cell r="AK247" t="e">
            <v>#DIV/0!</v>
          </cell>
          <cell r="AL247" t="e">
            <v>#DIV/0!</v>
          </cell>
          <cell r="AM247" t="e">
            <v>#DIV/0!</v>
          </cell>
          <cell r="AN247" t="e">
            <v>#DIV/0!</v>
          </cell>
          <cell r="AO247" t="e">
            <v>#DIV/0!</v>
          </cell>
          <cell r="AP247" t="e">
            <v>#DIV/0!</v>
          </cell>
          <cell r="AQ247" t="e">
            <v>#DIV/0!</v>
          </cell>
          <cell r="AR247" t="e">
            <v>#DIV/0!</v>
          </cell>
          <cell r="AS247" t="e">
            <v>#DIV/0!</v>
          </cell>
          <cell r="AT247" t="e">
            <v>#DIV/0!</v>
          </cell>
          <cell r="AU247" t="e">
            <v>#DIV/0!</v>
          </cell>
          <cell r="AV247" t="e">
            <v>#DIV/0!</v>
          </cell>
          <cell r="AW247" t="e">
            <v>#DIV/0!</v>
          </cell>
          <cell r="AX247" t="e">
            <v>#DIV/0!</v>
          </cell>
          <cell r="AY247" t="e">
            <v>#DIV/0!</v>
          </cell>
          <cell r="AZ247" t="e">
            <v>#DIV/0!</v>
          </cell>
          <cell r="BA247" t="e">
            <v>#DIV/0!</v>
          </cell>
          <cell r="BB247" t="e">
            <v>#DIV/0!</v>
          </cell>
          <cell r="BC247" t="e">
            <v>#DIV/0!</v>
          </cell>
          <cell r="BD247" t="e">
            <v>#DIV/0!</v>
          </cell>
          <cell r="BE247" t="e">
            <v>#DIV/0!</v>
          </cell>
          <cell r="BF247" t="e">
            <v>#DIV/0!</v>
          </cell>
          <cell r="BG247" t="e">
            <v>#DIV/0!</v>
          </cell>
          <cell r="BH247" t="e">
            <v>#DIV/0!</v>
          </cell>
          <cell r="BI247" t="e">
            <v>#DIV/0!</v>
          </cell>
          <cell r="BJ247" t="e">
            <v>#DIV/0!</v>
          </cell>
          <cell r="BK247" t="e">
            <v>#DIV/0!</v>
          </cell>
          <cell r="BL247" t="e">
            <v>#DIV/0!</v>
          </cell>
          <cell r="BM247" t="e">
            <v>#DIV/0!</v>
          </cell>
          <cell r="BN247" t="e">
            <v>#DIV/0!</v>
          </cell>
          <cell r="BO247" t="e">
            <v>#DIV/0!</v>
          </cell>
          <cell r="BP247" t="e">
            <v>#DIV/0!</v>
          </cell>
          <cell r="BR247" t="e">
            <v>#DIV/0!</v>
          </cell>
          <cell r="BS247" t="e">
            <v>#DIV/0!</v>
          </cell>
          <cell r="BT247" t="e">
            <v>#DIV/0!</v>
          </cell>
          <cell r="BU247" t="e">
            <v>#DIV/0!</v>
          </cell>
          <cell r="BV247" t="e">
            <v>#DIV/0!</v>
          </cell>
          <cell r="BW247" t="e">
            <v>#DIV/0!</v>
          </cell>
          <cell r="BX247" t="e">
            <v>#DIV/0!</v>
          </cell>
          <cell r="BY247" t="e">
            <v>#DIV/0!</v>
          </cell>
          <cell r="BZ247" t="e">
            <v>#DIV/0!</v>
          </cell>
          <cell r="CA247" t="e">
            <v>#DIV/0!</v>
          </cell>
          <cell r="CB247" t="e">
            <v>#DIV/0!</v>
          </cell>
          <cell r="CC247" t="e">
            <v>#DIV/0!</v>
          </cell>
          <cell r="CD247" t="e">
            <v>#DIV/0!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</row>
        <row r="248">
          <cell r="A248">
            <v>55400</v>
          </cell>
          <cell r="B248" t="str">
            <v>554 Advertising</v>
          </cell>
          <cell r="E248" t="e">
            <v>#DIV/0!</v>
          </cell>
          <cell r="F248" t="e">
            <v>#DIV/0!</v>
          </cell>
          <cell r="G248" t="e">
            <v>#DIV/0!</v>
          </cell>
          <cell r="H248" t="e">
            <v>#DIV/0!</v>
          </cell>
          <cell r="I248" t="e">
            <v>#DIV/0!</v>
          </cell>
          <cell r="J248" t="e">
            <v>#DIV/0!</v>
          </cell>
          <cell r="K248" t="e">
            <v>#DIV/0!</v>
          </cell>
          <cell r="L248" t="e">
            <v>#DIV/0!</v>
          </cell>
          <cell r="M248" t="e">
            <v>#DIV/0!</v>
          </cell>
          <cell r="N248" t="e">
            <v>#DIV/0!</v>
          </cell>
          <cell r="O248" t="e">
            <v>#DIV/0!</v>
          </cell>
          <cell r="P248" t="e">
            <v>#DIV/0!</v>
          </cell>
          <cell r="Q248" t="e">
            <v>#DIV/0!</v>
          </cell>
          <cell r="R248" t="e">
            <v>#DIV/0!</v>
          </cell>
          <cell r="S248" t="e">
            <v>#DIV/0!</v>
          </cell>
          <cell r="T248" t="e">
            <v>#DIV/0!</v>
          </cell>
          <cell r="U248" t="e">
            <v>#DIV/0!</v>
          </cell>
          <cell r="V248" t="e">
            <v>#DIV/0!</v>
          </cell>
          <cell r="W248" t="e">
            <v>#DIV/0!</v>
          </cell>
          <cell r="X248" t="e">
            <v>#DIV/0!</v>
          </cell>
          <cell r="Y248" t="e">
            <v>#DIV/0!</v>
          </cell>
          <cell r="Z248" t="e">
            <v>#DIV/0!</v>
          </cell>
          <cell r="AA248" t="e">
            <v>#DIV/0!</v>
          </cell>
          <cell r="AB248" t="e">
            <v>#DIV/0!</v>
          </cell>
          <cell r="AC248" t="e">
            <v>#DIV/0!</v>
          </cell>
          <cell r="AD248" t="e">
            <v>#DIV/0!</v>
          </cell>
          <cell r="AE248" t="e">
            <v>#DIV/0!</v>
          </cell>
          <cell r="AF248" t="e">
            <v>#DIV/0!</v>
          </cell>
          <cell r="AG248" t="e">
            <v>#DIV/0!</v>
          </cell>
          <cell r="AH248" t="e">
            <v>#DIV/0!</v>
          </cell>
          <cell r="AI248" t="e">
            <v>#DIV/0!</v>
          </cell>
          <cell r="AJ248" t="e">
            <v>#DIV/0!</v>
          </cell>
          <cell r="AK248" t="e">
            <v>#DIV/0!</v>
          </cell>
          <cell r="AL248" t="e">
            <v>#DIV/0!</v>
          </cell>
          <cell r="AM248" t="e">
            <v>#DIV/0!</v>
          </cell>
          <cell r="AN248" t="e">
            <v>#DIV/0!</v>
          </cell>
          <cell r="AO248" t="e">
            <v>#DIV/0!</v>
          </cell>
          <cell r="AP248" t="e">
            <v>#DIV/0!</v>
          </cell>
          <cell r="AQ248" t="e">
            <v>#DIV/0!</v>
          </cell>
          <cell r="AR248" t="e">
            <v>#DIV/0!</v>
          </cell>
          <cell r="AS248" t="e">
            <v>#DIV/0!</v>
          </cell>
          <cell r="AT248" t="e">
            <v>#DIV/0!</v>
          </cell>
          <cell r="AU248" t="e">
            <v>#DIV/0!</v>
          </cell>
          <cell r="AV248" t="e">
            <v>#DIV/0!</v>
          </cell>
          <cell r="AW248" t="e">
            <v>#DIV/0!</v>
          </cell>
          <cell r="AX248" t="e">
            <v>#DIV/0!</v>
          </cell>
          <cell r="AY248" t="e">
            <v>#DIV/0!</v>
          </cell>
          <cell r="AZ248" t="e">
            <v>#DIV/0!</v>
          </cell>
          <cell r="BA248" t="e">
            <v>#DIV/0!</v>
          </cell>
          <cell r="BB248" t="e">
            <v>#DIV/0!</v>
          </cell>
          <cell r="BC248" t="e">
            <v>#DIV/0!</v>
          </cell>
          <cell r="BD248" t="e">
            <v>#DIV/0!</v>
          </cell>
          <cell r="BE248" t="e">
            <v>#DIV/0!</v>
          </cell>
          <cell r="BF248" t="e">
            <v>#DIV/0!</v>
          </cell>
          <cell r="BG248" t="e">
            <v>#DIV/0!</v>
          </cell>
          <cell r="BH248" t="e">
            <v>#DIV/0!</v>
          </cell>
          <cell r="BI248" t="e">
            <v>#DIV/0!</v>
          </cell>
          <cell r="BJ248" t="e">
            <v>#DIV/0!</v>
          </cell>
          <cell r="BK248" t="e">
            <v>#DIV/0!</v>
          </cell>
          <cell r="BL248" t="e">
            <v>#DIV/0!</v>
          </cell>
          <cell r="BM248" t="e">
            <v>#DIV/0!</v>
          </cell>
          <cell r="BN248" t="e">
            <v>#DIV/0!</v>
          </cell>
          <cell r="BO248" t="e">
            <v>#DIV/0!</v>
          </cell>
          <cell r="BP248" t="e">
            <v>#DIV/0!</v>
          </cell>
          <cell r="BR248" t="e">
            <v>#DIV/0!</v>
          </cell>
          <cell r="BS248" t="e">
            <v>#DIV/0!</v>
          </cell>
          <cell r="BT248" t="e">
            <v>#DIV/0!</v>
          </cell>
          <cell r="BU248" t="e">
            <v>#DIV/0!</v>
          </cell>
          <cell r="BV248" t="e">
            <v>#DIV/0!</v>
          </cell>
          <cell r="BW248" t="e">
            <v>#DIV/0!</v>
          </cell>
          <cell r="BX248" t="e">
            <v>#DIV/0!</v>
          </cell>
          <cell r="BY248" t="e">
            <v>#DIV/0!</v>
          </cell>
          <cell r="BZ248" t="e">
            <v>#DIV/0!</v>
          </cell>
          <cell r="CA248" t="e">
            <v>#DIV/0!</v>
          </cell>
          <cell r="CB248" t="e">
            <v>#DIV/0!</v>
          </cell>
          <cell r="CC248" t="e">
            <v>#DIV/0!</v>
          </cell>
          <cell r="CD248" t="e">
            <v>#DIV/0!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</row>
        <row r="249">
          <cell r="A249">
            <v>55500</v>
          </cell>
          <cell r="B249" t="str">
            <v>555 Printing and Binding</v>
          </cell>
          <cell r="E249" t="e">
            <v>#DIV/0!</v>
          </cell>
          <cell r="F249" t="e">
            <v>#DIV/0!</v>
          </cell>
          <cell r="G249" t="e">
            <v>#DIV/0!</v>
          </cell>
          <cell r="H249" t="e">
            <v>#DIV/0!</v>
          </cell>
          <cell r="I249" t="e">
            <v>#DIV/0!</v>
          </cell>
          <cell r="J249" t="e">
            <v>#DIV/0!</v>
          </cell>
          <cell r="K249" t="e">
            <v>#DIV/0!</v>
          </cell>
          <cell r="L249" t="e">
            <v>#DIV/0!</v>
          </cell>
          <cell r="M249" t="e">
            <v>#DIV/0!</v>
          </cell>
          <cell r="N249" t="e">
            <v>#DIV/0!</v>
          </cell>
          <cell r="O249" t="e">
            <v>#DIV/0!</v>
          </cell>
          <cell r="P249" t="e">
            <v>#DIV/0!</v>
          </cell>
          <cell r="Q249" t="e">
            <v>#DIV/0!</v>
          </cell>
          <cell r="R249" t="e">
            <v>#DIV/0!</v>
          </cell>
          <cell r="S249" t="e">
            <v>#DIV/0!</v>
          </cell>
          <cell r="T249" t="e">
            <v>#DIV/0!</v>
          </cell>
          <cell r="U249" t="e">
            <v>#DIV/0!</v>
          </cell>
          <cell r="V249" t="e">
            <v>#DIV/0!</v>
          </cell>
          <cell r="W249" t="e">
            <v>#DIV/0!</v>
          </cell>
          <cell r="X249" t="e">
            <v>#DIV/0!</v>
          </cell>
          <cell r="Y249" t="e">
            <v>#DIV/0!</v>
          </cell>
          <cell r="Z249" t="e">
            <v>#DIV/0!</v>
          </cell>
          <cell r="AA249" t="e">
            <v>#DIV/0!</v>
          </cell>
          <cell r="AB249" t="e">
            <v>#DIV/0!</v>
          </cell>
          <cell r="AC249" t="e">
            <v>#DIV/0!</v>
          </cell>
          <cell r="AD249" t="e">
            <v>#DIV/0!</v>
          </cell>
          <cell r="AE249" t="e">
            <v>#DIV/0!</v>
          </cell>
          <cell r="AF249" t="e">
            <v>#DIV/0!</v>
          </cell>
          <cell r="AG249" t="e">
            <v>#DIV/0!</v>
          </cell>
          <cell r="AH249" t="e">
            <v>#DIV/0!</v>
          </cell>
          <cell r="AI249" t="e">
            <v>#DIV/0!</v>
          </cell>
          <cell r="AJ249" t="e">
            <v>#DIV/0!</v>
          </cell>
          <cell r="AK249" t="e">
            <v>#DIV/0!</v>
          </cell>
          <cell r="AL249" t="e">
            <v>#DIV/0!</v>
          </cell>
          <cell r="AM249" t="e">
            <v>#DIV/0!</v>
          </cell>
          <cell r="AN249" t="e">
            <v>#DIV/0!</v>
          </cell>
          <cell r="AO249" t="e">
            <v>#DIV/0!</v>
          </cell>
          <cell r="AP249" t="e">
            <v>#DIV/0!</v>
          </cell>
          <cell r="AQ249" t="e">
            <v>#DIV/0!</v>
          </cell>
          <cell r="AR249" t="e">
            <v>#DIV/0!</v>
          </cell>
          <cell r="AS249" t="e">
            <v>#DIV/0!</v>
          </cell>
          <cell r="AT249" t="e">
            <v>#DIV/0!</v>
          </cell>
          <cell r="AU249" t="e">
            <v>#DIV/0!</v>
          </cell>
          <cell r="AV249" t="e">
            <v>#DIV/0!</v>
          </cell>
          <cell r="AW249" t="e">
            <v>#DIV/0!</v>
          </cell>
          <cell r="AX249" t="e">
            <v>#DIV/0!</v>
          </cell>
          <cell r="AY249" t="e">
            <v>#DIV/0!</v>
          </cell>
          <cell r="AZ249" t="e">
            <v>#DIV/0!</v>
          </cell>
          <cell r="BA249" t="e">
            <v>#DIV/0!</v>
          </cell>
          <cell r="BB249" t="e">
            <v>#DIV/0!</v>
          </cell>
          <cell r="BC249" t="e">
            <v>#DIV/0!</v>
          </cell>
          <cell r="BD249" t="e">
            <v>#DIV/0!</v>
          </cell>
          <cell r="BE249" t="e">
            <v>#DIV/0!</v>
          </cell>
          <cell r="BF249" t="e">
            <v>#DIV/0!</v>
          </cell>
          <cell r="BG249" t="e">
            <v>#DIV/0!</v>
          </cell>
          <cell r="BH249" t="e">
            <v>#DIV/0!</v>
          </cell>
          <cell r="BI249" t="e">
            <v>#DIV/0!</v>
          </cell>
          <cell r="BJ249" t="e">
            <v>#DIV/0!</v>
          </cell>
          <cell r="BK249" t="e">
            <v>#DIV/0!</v>
          </cell>
          <cell r="BL249" t="e">
            <v>#DIV/0!</v>
          </cell>
          <cell r="BM249" t="e">
            <v>#DIV/0!</v>
          </cell>
          <cell r="BN249" t="e">
            <v>#DIV/0!</v>
          </cell>
          <cell r="BO249" t="e">
            <v>#DIV/0!</v>
          </cell>
          <cell r="BP249" t="e">
            <v>#DIV/0!</v>
          </cell>
          <cell r="BR249" t="e">
            <v>#DIV/0!</v>
          </cell>
          <cell r="BS249" t="e">
            <v>#DIV/0!</v>
          </cell>
          <cell r="BT249" t="e">
            <v>#DIV/0!</v>
          </cell>
          <cell r="BU249" t="e">
            <v>#DIV/0!</v>
          </cell>
          <cell r="BV249" t="e">
            <v>#DIV/0!</v>
          </cell>
          <cell r="BW249" t="e">
            <v>#DIV/0!</v>
          </cell>
          <cell r="BX249" t="e">
            <v>#DIV/0!</v>
          </cell>
          <cell r="BY249" t="e">
            <v>#DIV/0!</v>
          </cell>
          <cell r="BZ249" t="e">
            <v>#DIV/0!</v>
          </cell>
          <cell r="CA249" t="e">
            <v>#DIV/0!</v>
          </cell>
          <cell r="CB249" t="e">
            <v>#DIV/0!</v>
          </cell>
          <cell r="CC249" t="e">
            <v>#DIV/0!</v>
          </cell>
          <cell r="CD249" t="e">
            <v>#DIV/0!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</row>
        <row r="250">
          <cell r="A250">
            <v>55600</v>
          </cell>
          <cell r="B250" t="str">
            <v>556 Tuition</v>
          </cell>
          <cell r="E250" t="e">
            <v>#DIV/0!</v>
          </cell>
          <cell r="F250" t="e">
            <v>#DIV/0!</v>
          </cell>
          <cell r="G250" t="e">
            <v>#DIV/0!</v>
          </cell>
          <cell r="H250" t="e">
            <v>#DIV/0!</v>
          </cell>
          <cell r="I250" t="e">
            <v>#DIV/0!</v>
          </cell>
          <cell r="J250" t="e">
            <v>#DIV/0!</v>
          </cell>
          <cell r="K250" t="e">
            <v>#DIV/0!</v>
          </cell>
          <cell r="L250" t="e">
            <v>#DIV/0!</v>
          </cell>
          <cell r="M250" t="e">
            <v>#DIV/0!</v>
          </cell>
          <cell r="N250" t="e">
            <v>#DIV/0!</v>
          </cell>
          <cell r="O250" t="e">
            <v>#DIV/0!</v>
          </cell>
          <cell r="P250" t="e">
            <v>#DIV/0!</v>
          </cell>
          <cell r="Q250" t="e">
            <v>#DIV/0!</v>
          </cell>
          <cell r="R250" t="e">
            <v>#DIV/0!</v>
          </cell>
          <cell r="S250" t="e">
            <v>#DIV/0!</v>
          </cell>
          <cell r="T250" t="e">
            <v>#DIV/0!</v>
          </cell>
          <cell r="U250" t="e">
            <v>#DIV/0!</v>
          </cell>
          <cell r="V250" t="e">
            <v>#DIV/0!</v>
          </cell>
          <cell r="W250" t="e">
            <v>#DIV/0!</v>
          </cell>
          <cell r="X250" t="e">
            <v>#DIV/0!</v>
          </cell>
          <cell r="Y250" t="e">
            <v>#DIV/0!</v>
          </cell>
          <cell r="Z250" t="e">
            <v>#DIV/0!</v>
          </cell>
          <cell r="AA250" t="e">
            <v>#DIV/0!</v>
          </cell>
          <cell r="AB250" t="e">
            <v>#DIV/0!</v>
          </cell>
          <cell r="AC250" t="e">
            <v>#DIV/0!</v>
          </cell>
          <cell r="AD250" t="e">
            <v>#DIV/0!</v>
          </cell>
          <cell r="AE250" t="e">
            <v>#DIV/0!</v>
          </cell>
          <cell r="AF250" t="e">
            <v>#DIV/0!</v>
          </cell>
          <cell r="AG250" t="e">
            <v>#DIV/0!</v>
          </cell>
          <cell r="AH250" t="e">
            <v>#DIV/0!</v>
          </cell>
          <cell r="AI250" t="e">
            <v>#DIV/0!</v>
          </cell>
          <cell r="AJ250" t="e">
            <v>#DIV/0!</v>
          </cell>
          <cell r="AK250" t="e">
            <v>#DIV/0!</v>
          </cell>
          <cell r="AL250" t="e">
            <v>#DIV/0!</v>
          </cell>
          <cell r="AM250" t="e">
            <v>#DIV/0!</v>
          </cell>
          <cell r="AN250" t="e">
            <v>#DIV/0!</v>
          </cell>
          <cell r="AO250" t="e">
            <v>#DIV/0!</v>
          </cell>
          <cell r="AP250" t="e">
            <v>#DIV/0!</v>
          </cell>
          <cell r="AQ250" t="e">
            <v>#DIV/0!</v>
          </cell>
          <cell r="AR250" t="e">
            <v>#DIV/0!</v>
          </cell>
          <cell r="AS250" t="e">
            <v>#DIV/0!</v>
          </cell>
          <cell r="AT250" t="e">
            <v>#DIV/0!</v>
          </cell>
          <cell r="AU250" t="e">
            <v>#DIV/0!</v>
          </cell>
          <cell r="AV250" t="e">
            <v>#DIV/0!</v>
          </cell>
          <cell r="AW250" t="e">
            <v>#DIV/0!</v>
          </cell>
          <cell r="AX250" t="e">
            <v>#DIV/0!</v>
          </cell>
          <cell r="AY250" t="e">
            <v>#DIV/0!</v>
          </cell>
          <cell r="AZ250" t="e">
            <v>#DIV/0!</v>
          </cell>
          <cell r="BA250" t="e">
            <v>#DIV/0!</v>
          </cell>
          <cell r="BB250" t="e">
            <v>#DIV/0!</v>
          </cell>
          <cell r="BC250" t="e">
            <v>#DIV/0!</v>
          </cell>
          <cell r="BD250" t="e">
            <v>#DIV/0!</v>
          </cell>
          <cell r="BE250" t="e">
            <v>#DIV/0!</v>
          </cell>
          <cell r="BF250" t="e">
            <v>#DIV/0!</v>
          </cell>
          <cell r="BG250" t="e">
            <v>#DIV/0!</v>
          </cell>
          <cell r="BH250" t="e">
            <v>#DIV/0!</v>
          </cell>
          <cell r="BI250" t="e">
            <v>#DIV/0!</v>
          </cell>
          <cell r="BJ250" t="e">
            <v>#DIV/0!</v>
          </cell>
          <cell r="BK250" t="e">
            <v>#DIV/0!</v>
          </cell>
          <cell r="BL250" t="e">
            <v>#DIV/0!</v>
          </cell>
          <cell r="BM250" t="e">
            <v>#DIV/0!</v>
          </cell>
          <cell r="BN250" t="e">
            <v>#DIV/0!</v>
          </cell>
          <cell r="BO250" t="e">
            <v>#DIV/0!</v>
          </cell>
          <cell r="BP250" t="e">
            <v>#DIV/0!</v>
          </cell>
          <cell r="BR250" t="e">
            <v>#DIV/0!</v>
          </cell>
          <cell r="BS250" t="e">
            <v>#DIV/0!</v>
          </cell>
          <cell r="BT250" t="e">
            <v>#DIV/0!</v>
          </cell>
          <cell r="BU250" t="e">
            <v>#DIV/0!</v>
          </cell>
          <cell r="BV250" t="e">
            <v>#DIV/0!</v>
          </cell>
          <cell r="BW250" t="e">
            <v>#DIV/0!</v>
          </cell>
          <cell r="BX250" t="e">
            <v>#DIV/0!</v>
          </cell>
          <cell r="BY250" t="e">
            <v>#DIV/0!</v>
          </cell>
          <cell r="BZ250" t="e">
            <v>#DIV/0!</v>
          </cell>
          <cell r="CA250" t="e">
            <v>#DIV/0!</v>
          </cell>
          <cell r="CB250" t="e">
            <v>#DIV/0!</v>
          </cell>
          <cell r="CC250" t="e">
            <v>#DIV/0!</v>
          </cell>
          <cell r="CD250" t="e">
            <v>#DIV/0!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</row>
        <row r="251">
          <cell r="A251">
            <v>55700</v>
          </cell>
          <cell r="B251" t="str">
            <v>557 Food Service Management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 t="e">
            <v>#DIV/0!</v>
          </cell>
          <cell r="L251" t="e">
            <v>#DIV/0!</v>
          </cell>
          <cell r="M251" t="e">
            <v>#DIV/0!</v>
          </cell>
          <cell r="N251" t="e">
            <v>#DIV/0!</v>
          </cell>
          <cell r="O251" t="e">
            <v>#DIV/0!</v>
          </cell>
          <cell r="P251" t="e">
            <v>#DIV/0!</v>
          </cell>
          <cell r="Q251" t="e">
            <v>#DIV/0!</v>
          </cell>
          <cell r="R251" t="e">
            <v>#DIV/0!</v>
          </cell>
          <cell r="S251" t="e">
            <v>#DIV/0!</v>
          </cell>
          <cell r="T251" t="e">
            <v>#DIV/0!</v>
          </cell>
          <cell r="U251" t="e">
            <v>#DIV/0!</v>
          </cell>
          <cell r="V251" t="e">
            <v>#DIV/0!</v>
          </cell>
          <cell r="W251" t="e">
            <v>#DIV/0!</v>
          </cell>
          <cell r="X251" t="e">
            <v>#DIV/0!</v>
          </cell>
          <cell r="Y251" t="e">
            <v>#DIV/0!</v>
          </cell>
          <cell r="Z251" t="e">
            <v>#DIV/0!</v>
          </cell>
          <cell r="AA251" t="e">
            <v>#DIV/0!</v>
          </cell>
          <cell r="AB251" t="e">
            <v>#DIV/0!</v>
          </cell>
          <cell r="AC251" t="e">
            <v>#DIV/0!</v>
          </cell>
          <cell r="AD251" t="e">
            <v>#DIV/0!</v>
          </cell>
          <cell r="AE251" t="e">
            <v>#DIV/0!</v>
          </cell>
          <cell r="AF251" t="e">
            <v>#DIV/0!</v>
          </cell>
          <cell r="AG251" t="e">
            <v>#DIV/0!</v>
          </cell>
          <cell r="AH251" t="e">
            <v>#DIV/0!</v>
          </cell>
          <cell r="AI251" t="e">
            <v>#DIV/0!</v>
          </cell>
          <cell r="AJ251" t="e">
            <v>#DIV/0!</v>
          </cell>
          <cell r="AK251" t="e">
            <v>#DIV/0!</v>
          </cell>
          <cell r="AL251" t="e">
            <v>#DIV/0!</v>
          </cell>
          <cell r="AM251" t="e">
            <v>#DIV/0!</v>
          </cell>
          <cell r="AN251" t="e">
            <v>#DIV/0!</v>
          </cell>
          <cell r="AO251" t="e">
            <v>#DIV/0!</v>
          </cell>
          <cell r="AP251" t="e">
            <v>#DIV/0!</v>
          </cell>
          <cell r="AQ251" t="e">
            <v>#DIV/0!</v>
          </cell>
          <cell r="AR251" t="e">
            <v>#DIV/0!</v>
          </cell>
          <cell r="AS251" t="e">
            <v>#DIV/0!</v>
          </cell>
          <cell r="AT251" t="e">
            <v>#DIV/0!</v>
          </cell>
          <cell r="AU251" t="e">
            <v>#DIV/0!</v>
          </cell>
          <cell r="AV251" t="e">
            <v>#DIV/0!</v>
          </cell>
          <cell r="AW251" t="e">
            <v>#DIV/0!</v>
          </cell>
          <cell r="AX251" t="e">
            <v>#DIV/0!</v>
          </cell>
          <cell r="AY251" t="e">
            <v>#DIV/0!</v>
          </cell>
          <cell r="AZ251" t="e">
            <v>#DIV/0!</v>
          </cell>
          <cell r="BA251" t="e">
            <v>#DIV/0!</v>
          </cell>
          <cell r="BB251" t="e">
            <v>#DIV/0!</v>
          </cell>
          <cell r="BC251" t="e">
            <v>#DIV/0!</v>
          </cell>
          <cell r="BD251" t="e">
            <v>#DIV/0!</v>
          </cell>
          <cell r="BE251" t="e">
            <v>#DIV/0!</v>
          </cell>
          <cell r="BF251" t="e">
            <v>#DIV/0!</v>
          </cell>
          <cell r="BG251" t="e">
            <v>#DIV/0!</v>
          </cell>
          <cell r="BH251" t="e">
            <v>#DIV/0!</v>
          </cell>
          <cell r="BI251" t="e">
            <v>#DIV/0!</v>
          </cell>
          <cell r="BJ251" t="e">
            <v>#DIV/0!</v>
          </cell>
          <cell r="BK251" t="e">
            <v>#DIV/0!</v>
          </cell>
          <cell r="BL251" t="e">
            <v>#DIV/0!</v>
          </cell>
          <cell r="BM251" t="e">
            <v>#DIV/0!</v>
          </cell>
          <cell r="BN251" t="e">
            <v>#DIV/0!</v>
          </cell>
          <cell r="BO251" t="e">
            <v>#DIV/0!</v>
          </cell>
          <cell r="BP251" t="e">
            <v>#DIV/0!</v>
          </cell>
          <cell r="BR251" t="e">
            <v>#DIV/0!</v>
          </cell>
          <cell r="BS251" t="e">
            <v>#DIV/0!</v>
          </cell>
          <cell r="BT251" t="e">
            <v>#DIV/0!</v>
          </cell>
          <cell r="BU251" t="e">
            <v>#DIV/0!</v>
          </cell>
          <cell r="BV251" t="e">
            <v>#DIV/0!</v>
          </cell>
          <cell r="BW251" t="e">
            <v>#DIV/0!</v>
          </cell>
          <cell r="BX251" t="e">
            <v>#DIV/0!</v>
          </cell>
          <cell r="BY251" t="e">
            <v>#DIV/0!</v>
          </cell>
          <cell r="BZ251" t="e">
            <v>#DIV/0!</v>
          </cell>
          <cell r="CA251" t="e">
            <v>#DIV/0!</v>
          </cell>
          <cell r="CB251" t="e">
            <v>#DIV/0!</v>
          </cell>
          <cell r="CC251" t="e">
            <v>#DIV/0!</v>
          </cell>
          <cell r="CD251" t="e">
            <v>#DIV/0!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</row>
        <row r="252">
          <cell r="A252">
            <v>55800</v>
          </cell>
          <cell r="B252" t="str">
            <v>558 Travel and Training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 t="e">
            <v>#DIV/0!</v>
          </cell>
          <cell r="K252" t="e">
            <v>#DIV/0!</v>
          </cell>
          <cell r="L252" t="e">
            <v>#DIV/0!</v>
          </cell>
          <cell r="M252" t="e">
            <v>#DIV/0!</v>
          </cell>
          <cell r="N252" t="e">
            <v>#DIV/0!</v>
          </cell>
          <cell r="O252" t="e">
            <v>#DIV/0!</v>
          </cell>
          <cell r="P252" t="e">
            <v>#DIV/0!</v>
          </cell>
          <cell r="Q252" t="e">
            <v>#DIV/0!</v>
          </cell>
          <cell r="R252" t="e">
            <v>#DIV/0!</v>
          </cell>
          <cell r="S252" t="e">
            <v>#DIV/0!</v>
          </cell>
          <cell r="T252" t="e">
            <v>#DIV/0!</v>
          </cell>
          <cell r="U252" t="e">
            <v>#DIV/0!</v>
          </cell>
          <cell r="V252" t="e">
            <v>#DIV/0!</v>
          </cell>
          <cell r="W252" t="e">
            <v>#DIV/0!</v>
          </cell>
          <cell r="X252" t="e">
            <v>#DIV/0!</v>
          </cell>
          <cell r="Y252" t="e">
            <v>#DIV/0!</v>
          </cell>
          <cell r="Z252" t="e">
            <v>#DIV/0!</v>
          </cell>
          <cell r="AA252" t="e">
            <v>#DIV/0!</v>
          </cell>
          <cell r="AB252" t="e">
            <v>#DIV/0!</v>
          </cell>
          <cell r="AC252" t="e">
            <v>#DIV/0!</v>
          </cell>
          <cell r="AD252" t="e">
            <v>#DIV/0!</v>
          </cell>
          <cell r="AE252" t="e">
            <v>#DIV/0!</v>
          </cell>
          <cell r="AF252" t="e">
            <v>#DIV/0!</v>
          </cell>
          <cell r="AG252" t="e">
            <v>#DIV/0!</v>
          </cell>
          <cell r="AH252" t="e">
            <v>#DIV/0!</v>
          </cell>
          <cell r="AI252" t="e">
            <v>#DIV/0!</v>
          </cell>
          <cell r="AJ252" t="e">
            <v>#DIV/0!</v>
          </cell>
          <cell r="AK252" t="e">
            <v>#DIV/0!</v>
          </cell>
          <cell r="AL252" t="e">
            <v>#DIV/0!</v>
          </cell>
          <cell r="AM252" t="e">
            <v>#DIV/0!</v>
          </cell>
          <cell r="AN252" t="e">
            <v>#DIV/0!</v>
          </cell>
          <cell r="AO252" t="e">
            <v>#DIV/0!</v>
          </cell>
          <cell r="AP252" t="e">
            <v>#DIV/0!</v>
          </cell>
          <cell r="AQ252" t="e">
            <v>#DIV/0!</v>
          </cell>
          <cell r="AR252" t="e">
            <v>#DIV/0!</v>
          </cell>
          <cell r="AS252" t="e">
            <v>#DIV/0!</v>
          </cell>
          <cell r="AT252" t="e">
            <v>#DIV/0!</v>
          </cell>
          <cell r="AU252" t="e">
            <v>#DIV/0!</v>
          </cell>
          <cell r="AV252" t="e">
            <v>#DIV/0!</v>
          </cell>
          <cell r="AW252" t="e">
            <v>#DIV/0!</v>
          </cell>
          <cell r="AX252" t="e">
            <v>#DIV/0!</v>
          </cell>
          <cell r="AY252" t="e">
            <v>#DIV/0!</v>
          </cell>
          <cell r="AZ252" t="e">
            <v>#DIV/0!</v>
          </cell>
          <cell r="BA252" t="e">
            <v>#DIV/0!</v>
          </cell>
          <cell r="BB252" t="e">
            <v>#DIV/0!</v>
          </cell>
          <cell r="BC252" t="e">
            <v>#DIV/0!</v>
          </cell>
          <cell r="BD252" t="e">
            <v>#DIV/0!</v>
          </cell>
          <cell r="BE252" t="e">
            <v>#DIV/0!</v>
          </cell>
          <cell r="BF252" t="e">
            <v>#DIV/0!</v>
          </cell>
          <cell r="BG252" t="e">
            <v>#DIV/0!</v>
          </cell>
          <cell r="BH252" t="e">
            <v>#DIV/0!</v>
          </cell>
          <cell r="BI252" t="e">
            <v>#DIV/0!</v>
          </cell>
          <cell r="BJ252" t="e">
            <v>#DIV/0!</v>
          </cell>
          <cell r="BK252" t="e">
            <v>#DIV/0!</v>
          </cell>
          <cell r="BL252" t="e">
            <v>#DIV/0!</v>
          </cell>
          <cell r="BM252" t="e">
            <v>#DIV/0!</v>
          </cell>
          <cell r="BN252" t="e">
            <v>#DIV/0!</v>
          </cell>
          <cell r="BO252" t="e">
            <v>#DIV/0!</v>
          </cell>
          <cell r="BP252" t="e">
            <v>#DIV/0!</v>
          </cell>
          <cell r="BR252" t="e">
            <v>#DIV/0!</v>
          </cell>
          <cell r="BS252" t="e">
            <v>#DIV/0!</v>
          </cell>
          <cell r="BT252" t="e">
            <v>#DIV/0!</v>
          </cell>
          <cell r="BU252" t="e">
            <v>#DIV/0!</v>
          </cell>
          <cell r="BV252" t="e">
            <v>#DIV/0!</v>
          </cell>
          <cell r="BW252" t="e">
            <v>#DIV/0!</v>
          </cell>
          <cell r="BX252" t="e">
            <v>#DIV/0!</v>
          </cell>
          <cell r="BY252" t="e">
            <v>#DIV/0!</v>
          </cell>
          <cell r="BZ252" t="e">
            <v>#DIV/0!</v>
          </cell>
          <cell r="CA252" t="e">
            <v>#DIV/0!</v>
          </cell>
          <cell r="CB252" t="e">
            <v>#DIV/0!</v>
          </cell>
          <cell r="CC252" t="e">
            <v>#DIV/0!</v>
          </cell>
          <cell r="CD252" t="e">
            <v>#DIV/0!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</row>
        <row r="253">
          <cell r="A253">
            <v>56100</v>
          </cell>
          <cell r="B253" t="str">
            <v>561 General Supplies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 t="e">
            <v>#DIV/0!</v>
          </cell>
          <cell r="K253" t="e">
            <v>#DIV/0!</v>
          </cell>
          <cell r="L253" t="e">
            <v>#DIV/0!</v>
          </cell>
          <cell r="M253" t="e">
            <v>#DIV/0!</v>
          </cell>
          <cell r="N253" t="e">
            <v>#DIV/0!</v>
          </cell>
          <cell r="O253" t="e">
            <v>#DIV/0!</v>
          </cell>
          <cell r="P253" t="e">
            <v>#DIV/0!</v>
          </cell>
          <cell r="Q253" t="e">
            <v>#DIV/0!</v>
          </cell>
          <cell r="R253" t="e">
            <v>#DIV/0!</v>
          </cell>
          <cell r="S253" t="e">
            <v>#DIV/0!</v>
          </cell>
          <cell r="T253" t="e">
            <v>#DIV/0!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  <cell r="AG253" t="e">
            <v>#DIV/0!</v>
          </cell>
          <cell r="AH253" t="e">
            <v>#DIV/0!</v>
          </cell>
          <cell r="AI253" t="e">
            <v>#DIV/0!</v>
          </cell>
          <cell r="AJ253" t="e">
            <v>#DIV/0!</v>
          </cell>
          <cell r="AK253" t="e">
            <v>#DIV/0!</v>
          </cell>
          <cell r="AL253" t="e">
            <v>#DIV/0!</v>
          </cell>
          <cell r="AM253" t="e">
            <v>#DIV/0!</v>
          </cell>
          <cell r="AN253" t="e">
            <v>#DIV/0!</v>
          </cell>
          <cell r="AO253" t="e">
            <v>#DIV/0!</v>
          </cell>
          <cell r="AP253" t="e">
            <v>#DIV/0!</v>
          </cell>
          <cell r="AQ253" t="e">
            <v>#DIV/0!</v>
          </cell>
          <cell r="AR253" t="e">
            <v>#DIV/0!</v>
          </cell>
          <cell r="AS253" t="e">
            <v>#DIV/0!</v>
          </cell>
          <cell r="AT253" t="e">
            <v>#DIV/0!</v>
          </cell>
          <cell r="AU253" t="e">
            <v>#DIV/0!</v>
          </cell>
          <cell r="AV253" t="e">
            <v>#DIV/0!</v>
          </cell>
          <cell r="AW253" t="e">
            <v>#DIV/0!</v>
          </cell>
          <cell r="AX253" t="e">
            <v>#DIV/0!</v>
          </cell>
          <cell r="AY253" t="e">
            <v>#DIV/0!</v>
          </cell>
          <cell r="AZ253" t="e">
            <v>#DIV/0!</v>
          </cell>
          <cell r="BA253" t="e">
            <v>#DIV/0!</v>
          </cell>
          <cell r="BB253" t="e">
            <v>#DIV/0!</v>
          </cell>
          <cell r="BC253" t="e">
            <v>#DIV/0!</v>
          </cell>
          <cell r="BD253" t="e">
            <v>#DIV/0!</v>
          </cell>
          <cell r="BE253" t="e">
            <v>#DIV/0!</v>
          </cell>
          <cell r="BF253" t="e">
            <v>#DIV/0!</v>
          </cell>
          <cell r="BG253" t="e">
            <v>#DIV/0!</v>
          </cell>
          <cell r="BH253" t="e">
            <v>#DIV/0!</v>
          </cell>
          <cell r="BI253" t="e">
            <v>#DIV/0!</v>
          </cell>
          <cell r="BJ253" t="e">
            <v>#DIV/0!</v>
          </cell>
          <cell r="BK253" t="e">
            <v>#DIV/0!</v>
          </cell>
          <cell r="BL253" t="e">
            <v>#DIV/0!</v>
          </cell>
          <cell r="BM253" t="e">
            <v>#DIV/0!</v>
          </cell>
          <cell r="BN253" t="e">
            <v>#DIV/0!</v>
          </cell>
          <cell r="BO253" t="e">
            <v>#DIV/0!</v>
          </cell>
          <cell r="BP253" t="e">
            <v>#DIV/0!</v>
          </cell>
          <cell r="BR253" t="e">
            <v>#DIV/0!</v>
          </cell>
          <cell r="BS253" t="e">
            <v>#DIV/0!</v>
          </cell>
          <cell r="BT253" t="e">
            <v>#DIV/0!</v>
          </cell>
          <cell r="BU253" t="e">
            <v>#DIV/0!</v>
          </cell>
          <cell r="BV253" t="e">
            <v>#DIV/0!</v>
          </cell>
          <cell r="BW253" t="e">
            <v>#DIV/0!</v>
          </cell>
          <cell r="BX253" t="e">
            <v>#DIV/0!</v>
          </cell>
          <cell r="BY253" t="e">
            <v>#DIV/0!</v>
          </cell>
          <cell r="BZ253" t="e">
            <v>#DIV/0!</v>
          </cell>
          <cell r="CA253" t="e">
            <v>#DIV/0!</v>
          </cell>
          <cell r="CB253" t="e">
            <v>#DIV/0!</v>
          </cell>
          <cell r="CC253" t="e">
            <v>#DIV/0!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</row>
        <row r="254">
          <cell r="A254">
            <v>56200</v>
          </cell>
          <cell r="B254" t="str">
            <v>562 Facilities/Energy/Transportation Maint.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 t="e">
            <v>#DIV/0!</v>
          </cell>
          <cell r="L254" t="e">
            <v>#DIV/0!</v>
          </cell>
          <cell r="M254" t="e">
            <v>#DIV/0!</v>
          </cell>
          <cell r="N254" t="e">
            <v>#DIV/0!</v>
          </cell>
          <cell r="O254" t="e">
            <v>#DIV/0!</v>
          </cell>
          <cell r="P254" t="e">
            <v>#DIV/0!</v>
          </cell>
          <cell r="Q254" t="e">
            <v>#DIV/0!</v>
          </cell>
          <cell r="R254" t="e">
            <v>#DIV/0!</v>
          </cell>
          <cell r="S254" t="e">
            <v>#DIV/0!</v>
          </cell>
          <cell r="T254" t="e">
            <v>#DIV/0!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  <cell r="AG254" t="e">
            <v>#DIV/0!</v>
          </cell>
          <cell r="AH254" t="e">
            <v>#DIV/0!</v>
          </cell>
          <cell r="AI254" t="e">
            <v>#DIV/0!</v>
          </cell>
          <cell r="AJ254" t="e">
            <v>#DIV/0!</v>
          </cell>
          <cell r="AK254" t="e">
            <v>#DIV/0!</v>
          </cell>
          <cell r="AL254" t="e">
            <v>#DIV/0!</v>
          </cell>
          <cell r="AM254" t="e">
            <v>#DIV/0!</v>
          </cell>
          <cell r="AN254" t="e">
            <v>#DIV/0!</v>
          </cell>
          <cell r="AO254" t="e">
            <v>#DIV/0!</v>
          </cell>
          <cell r="AP254" t="e">
            <v>#DIV/0!</v>
          </cell>
          <cell r="AQ254" t="e">
            <v>#DIV/0!</v>
          </cell>
          <cell r="AR254" t="e">
            <v>#DIV/0!</v>
          </cell>
          <cell r="AS254" t="e">
            <v>#DIV/0!</v>
          </cell>
          <cell r="AT254" t="e">
            <v>#DIV/0!</v>
          </cell>
          <cell r="AU254" t="e">
            <v>#DIV/0!</v>
          </cell>
          <cell r="AV254" t="e">
            <v>#DIV/0!</v>
          </cell>
          <cell r="AW254" t="e">
            <v>#DIV/0!</v>
          </cell>
          <cell r="AX254" t="e">
            <v>#DIV/0!</v>
          </cell>
          <cell r="AY254" t="e">
            <v>#DIV/0!</v>
          </cell>
          <cell r="AZ254" t="e">
            <v>#DIV/0!</v>
          </cell>
          <cell r="BA254" t="e">
            <v>#DIV/0!</v>
          </cell>
          <cell r="BB254" t="e">
            <v>#DIV/0!</v>
          </cell>
          <cell r="BC254" t="e">
            <v>#DIV/0!</v>
          </cell>
          <cell r="BD254" t="e">
            <v>#DIV/0!</v>
          </cell>
          <cell r="BE254" t="e">
            <v>#DIV/0!</v>
          </cell>
          <cell r="BF254" t="e">
            <v>#DIV/0!</v>
          </cell>
          <cell r="BG254" t="e">
            <v>#DIV/0!</v>
          </cell>
          <cell r="BH254" t="e">
            <v>#DIV/0!</v>
          </cell>
          <cell r="BI254" t="e">
            <v>#DIV/0!</v>
          </cell>
          <cell r="BJ254" t="e">
            <v>#DIV/0!</v>
          </cell>
          <cell r="BK254" t="e">
            <v>#DIV/0!</v>
          </cell>
          <cell r="BL254" t="e">
            <v>#DIV/0!</v>
          </cell>
          <cell r="BM254" t="e">
            <v>#DIV/0!</v>
          </cell>
          <cell r="BN254" t="e">
            <v>#DIV/0!</v>
          </cell>
          <cell r="BO254" t="e">
            <v>#DIV/0!</v>
          </cell>
          <cell r="BP254" t="e">
            <v>#DIV/0!</v>
          </cell>
          <cell r="BR254" t="e">
            <v>#DIV/0!</v>
          </cell>
          <cell r="BS254" t="e">
            <v>#DIV/0!</v>
          </cell>
          <cell r="BT254" t="e">
            <v>#DIV/0!</v>
          </cell>
          <cell r="BU254" t="e">
            <v>#DIV/0!</v>
          </cell>
          <cell r="BV254" t="e">
            <v>#DIV/0!</v>
          </cell>
          <cell r="BW254" t="e">
            <v>#DIV/0!</v>
          </cell>
          <cell r="BX254" t="e">
            <v>#DIV/0!</v>
          </cell>
          <cell r="BY254" t="e">
            <v>#DIV/0!</v>
          </cell>
          <cell r="BZ254" t="e">
            <v>#DIV/0!</v>
          </cell>
          <cell r="CA254" t="e">
            <v>#DIV/0!</v>
          </cell>
          <cell r="CB254" t="e">
            <v>#DIV/0!</v>
          </cell>
          <cell r="CC254" t="e">
            <v>#DIV/0!</v>
          </cell>
          <cell r="CD254" t="e">
            <v>#DIV/0!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</row>
        <row r="255">
          <cell r="A255">
            <v>56300</v>
          </cell>
          <cell r="B255" t="str">
            <v>563 Food Service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 t="e">
            <v>#DIV/0!</v>
          </cell>
          <cell r="K255" t="e">
            <v>#DIV/0!</v>
          </cell>
          <cell r="L255" t="e">
            <v>#DIV/0!</v>
          </cell>
          <cell r="M255" t="e">
            <v>#DIV/0!</v>
          </cell>
          <cell r="N255" t="e">
            <v>#DIV/0!</v>
          </cell>
          <cell r="O255" t="e">
            <v>#DIV/0!</v>
          </cell>
          <cell r="P255" t="e">
            <v>#DIV/0!</v>
          </cell>
          <cell r="Q255" t="e">
            <v>#DIV/0!</v>
          </cell>
          <cell r="R255" t="e">
            <v>#DIV/0!</v>
          </cell>
          <cell r="S255" t="e">
            <v>#DIV/0!</v>
          </cell>
          <cell r="T255" t="e">
            <v>#DIV/0!</v>
          </cell>
          <cell r="U255" t="e">
            <v>#DIV/0!</v>
          </cell>
          <cell r="V255" t="e">
            <v>#DIV/0!</v>
          </cell>
          <cell r="W255" t="e">
            <v>#DIV/0!</v>
          </cell>
          <cell r="X255" t="e">
            <v>#DIV/0!</v>
          </cell>
          <cell r="Y255" t="e">
            <v>#DIV/0!</v>
          </cell>
          <cell r="Z255" t="e">
            <v>#DIV/0!</v>
          </cell>
          <cell r="AA255" t="e">
            <v>#DIV/0!</v>
          </cell>
          <cell r="AB255" t="e">
            <v>#DIV/0!</v>
          </cell>
          <cell r="AC255" t="e">
            <v>#DIV/0!</v>
          </cell>
          <cell r="AD255" t="e">
            <v>#DIV/0!</v>
          </cell>
          <cell r="AE255" t="e">
            <v>#DIV/0!</v>
          </cell>
          <cell r="AF255" t="e">
            <v>#DIV/0!</v>
          </cell>
          <cell r="AG255" t="e">
            <v>#DIV/0!</v>
          </cell>
          <cell r="AH255" t="e">
            <v>#DIV/0!</v>
          </cell>
          <cell r="AI255" t="e">
            <v>#DIV/0!</v>
          </cell>
          <cell r="AJ255" t="e">
            <v>#DIV/0!</v>
          </cell>
          <cell r="AK255" t="e">
            <v>#DIV/0!</v>
          </cell>
          <cell r="AL255" t="e">
            <v>#DIV/0!</v>
          </cell>
          <cell r="AM255" t="e">
            <v>#DIV/0!</v>
          </cell>
          <cell r="AN255" t="e">
            <v>#DIV/0!</v>
          </cell>
          <cell r="AO255" t="e">
            <v>#DIV/0!</v>
          </cell>
          <cell r="AP255" t="e">
            <v>#DIV/0!</v>
          </cell>
          <cell r="AQ255" t="e">
            <v>#DIV/0!</v>
          </cell>
          <cell r="AR255" t="e">
            <v>#DIV/0!</v>
          </cell>
          <cell r="AS255" t="e">
            <v>#DIV/0!</v>
          </cell>
          <cell r="AT255" t="e">
            <v>#DIV/0!</v>
          </cell>
          <cell r="AU255" t="e">
            <v>#DIV/0!</v>
          </cell>
          <cell r="AV255" t="e">
            <v>#DIV/0!</v>
          </cell>
          <cell r="AW255" t="e">
            <v>#DIV/0!</v>
          </cell>
          <cell r="AX255" t="e">
            <v>#DIV/0!</v>
          </cell>
          <cell r="AY255" t="e">
            <v>#DIV/0!</v>
          </cell>
          <cell r="AZ255" t="e">
            <v>#DIV/0!</v>
          </cell>
          <cell r="BA255" t="e">
            <v>#DIV/0!</v>
          </cell>
          <cell r="BB255" t="e">
            <v>#DIV/0!</v>
          </cell>
          <cell r="BC255" t="e">
            <v>#DIV/0!</v>
          </cell>
          <cell r="BD255" t="e">
            <v>#DIV/0!</v>
          </cell>
          <cell r="BE255" t="e">
            <v>#DIV/0!</v>
          </cell>
          <cell r="BF255" t="e">
            <v>#DIV/0!</v>
          </cell>
          <cell r="BG255" t="e">
            <v>#DIV/0!</v>
          </cell>
          <cell r="BH255" t="e">
            <v>#DIV/0!</v>
          </cell>
          <cell r="BI255" t="e">
            <v>#DIV/0!</v>
          </cell>
          <cell r="BJ255" t="e">
            <v>#DIV/0!</v>
          </cell>
          <cell r="BK255" t="e">
            <v>#DIV/0!</v>
          </cell>
          <cell r="BL255" t="e">
            <v>#DIV/0!</v>
          </cell>
          <cell r="BM255" t="e">
            <v>#DIV/0!</v>
          </cell>
          <cell r="BN255" t="e">
            <v>#DIV/0!</v>
          </cell>
          <cell r="BO255" t="e">
            <v>#DIV/0!</v>
          </cell>
          <cell r="BP255" t="e">
            <v>#DIV/0!</v>
          </cell>
          <cell r="BR255" t="e">
            <v>#DIV/0!</v>
          </cell>
          <cell r="BS255" t="e">
            <v>#DIV/0!</v>
          </cell>
          <cell r="BT255" t="e">
            <v>#DIV/0!</v>
          </cell>
          <cell r="BU255" t="e">
            <v>#DIV/0!</v>
          </cell>
          <cell r="BV255" t="e">
            <v>#DIV/0!</v>
          </cell>
          <cell r="BW255" t="e">
            <v>#DIV/0!</v>
          </cell>
          <cell r="BX255" t="e">
            <v>#DIV/0!</v>
          </cell>
          <cell r="BY255" t="e">
            <v>#DIV/0!</v>
          </cell>
          <cell r="BZ255" t="e">
            <v>#DIV/0!</v>
          </cell>
          <cell r="CA255" t="e">
            <v>#DIV/0!</v>
          </cell>
          <cell r="CB255" t="e">
            <v>#DIV/0!</v>
          </cell>
          <cell r="CC255" t="e">
            <v>#DIV/0!</v>
          </cell>
          <cell r="CD255" t="e">
            <v>#DIV/0!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</row>
        <row r="256">
          <cell r="A256">
            <v>56400</v>
          </cell>
          <cell r="B256" t="str">
            <v>564 Books and Periodicals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 t="e">
            <v>#DIV/0!</v>
          </cell>
          <cell r="K256" t="e">
            <v>#DIV/0!</v>
          </cell>
          <cell r="L256" t="e">
            <v>#DIV/0!</v>
          </cell>
          <cell r="M256" t="e">
            <v>#DIV/0!</v>
          </cell>
          <cell r="N256" t="e">
            <v>#DIV/0!</v>
          </cell>
          <cell r="O256" t="e">
            <v>#DIV/0!</v>
          </cell>
          <cell r="P256" t="e">
            <v>#DIV/0!</v>
          </cell>
          <cell r="Q256" t="e">
            <v>#DIV/0!</v>
          </cell>
          <cell r="R256" t="e">
            <v>#DIV/0!</v>
          </cell>
          <cell r="S256" t="e">
            <v>#DIV/0!</v>
          </cell>
          <cell r="T256" t="e">
            <v>#DIV/0!</v>
          </cell>
          <cell r="U256" t="e">
            <v>#DIV/0!</v>
          </cell>
          <cell r="V256" t="e">
            <v>#DIV/0!</v>
          </cell>
          <cell r="W256" t="e">
            <v>#DIV/0!</v>
          </cell>
          <cell r="X256" t="e">
            <v>#DIV/0!</v>
          </cell>
          <cell r="Y256" t="e">
            <v>#DIV/0!</v>
          </cell>
          <cell r="Z256" t="e">
            <v>#DIV/0!</v>
          </cell>
          <cell r="AA256" t="e">
            <v>#DIV/0!</v>
          </cell>
          <cell r="AB256" t="e">
            <v>#DIV/0!</v>
          </cell>
          <cell r="AC256" t="e">
            <v>#DIV/0!</v>
          </cell>
          <cell r="AD256" t="e">
            <v>#DIV/0!</v>
          </cell>
          <cell r="AE256" t="e">
            <v>#DIV/0!</v>
          </cell>
          <cell r="AF256" t="e">
            <v>#DIV/0!</v>
          </cell>
          <cell r="AG256" t="e">
            <v>#DIV/0!</v>
          </cell>
          <cell r="AH256" t="e">
            <v>#DIV/0!</v>
          </cell>
          <cell r="AI256" t="e">
            <v>#DIV/0!</v>
          </cell>
          <cell r="AJ256" t="e">
            <v>#DIV/0!</v>
          </cell>
          <cell r="AK256" t="e">
            <v>#DIV/0!</v>
          </cell>
          <cell r="AL256" t="e">
            <v>#DIV/0!</v>
          </cell>
          <cell r="AM256" t="e">
            <v>#DIV/0!</v>
          </cell>
          <cell r="AN256" t="e">
            <v>#DIV/0!</v>
          </cell>
          <cell r="AO256" t="e">
            <v>#DIV/0!</v>
          </cell>
          <cell r="AP256" t="e">
            <v>#DIV/0!</v>
          </cell>
          <cell r="AQ256" t="e">
            <v>#DIV/0!</v>
          </cell>
          <cell r="AR256" t="e">
            <v>#DIV/0!</v>
          </cell>
          <cell r="AS256" t="e">
            <v>#DIV/0!</v>
          </cell>
          <cell r="AT256" t="e">
            <v>#DIV/0!</v>
          </cell>
          <cell r="AU256" t="e">
            <v>#DIV/0!</v>
          </cell>
          <cell r="AV256" t="e">
            <v>#DIV/0!</v>
          </cell>
          <cell r="AW256" t="e">
            <v>#DIV/0!</v>
          </cell>
          <cell r="AX256" t="e">
            <v>#DIV/0!</v>
          </cell>
          <cell r="AY256" t="e">
            <v>#DIV/0!</v>
          </cell>
          <cell r="AZ256" t="e">
            <v>#DIV/0!</v>
          </cell>
          <cell r="BA256" t="e">
            <v>#DIV/0!</v>
          </cell>
          <cell r="BB256" t="e">
            <v>#DIV/0!</v>
          </cell>
          <cell r="BC256" t="e">
            <v>#DIV/0!</v>
          </cell>
          <cell r="BD256" t="e">
            <v>#DIV/0!</v>
          </cell>
          <cell r="BE256" t="e">
            <v>#DIV/0!</v>
          </cell>
          <cell r="BF256" t="e">
            <v>#DIV/0!</v>
          </cell>
          <cell r="BG256" t="e">
            <v>#DIV/0!</v>
          </cell>
          <cell r="BH256" t="e">
            <v>#DIV/0!</v>
          </cell>
          <cell r="BI256" t="e">
            <v>#DIV/0!</v>
          </cell>
          <cell r="BJ256" t="e">
            <v>#DIV/0!</v>
          </cell>
          <cell r="BK256" t="e">
            <v>#DIV/0!</v>
          </cell>
          <cell r="BL256" t="e">
            <v>#DIV/0!</v>
          </cell>
          <cell r="BM256" t="e">
            <v>#DIV/0!</v>
          </cell>
          <cell r="BN256" t="e">
            <v>#DIV/0!</v>
          </cell>
          <cell r="BO256" t="e">
            <v>#DIV/0!</v>
          </cell>
          <cell r="BP256" t="e">
            <v>#DIV/0!</v>
          </cell>
          <cell r="BR256" t="e">
            <v>#DIV/0!</v>
          </cell>
          <cell r="BS256" t="e">
            <v>#DIV/0!</v>
          </cell>
          <cell r="BT256" t="e">
            <v>#DIV/0!</v>
          </cell>
          <cell r="BU256" t="e">
            <v>#DIV/0!</v>
          </cell>
          <cell r="BV256" t="e">
            <v>#DIV/0!</v>
          </cell>
          <cell r="BW256" t="e">
            <v>#DIV/0!</v>
          </cell>
          <cell r="BX256" t="e">
            <v>#DIV/0!</v>
          </cell>
          <cell r="BY256" t="e">
            <v>#DIV/0!</v>
          </cell>
          <cell r="BZ256" t="e">
            <v>#DIV/0!</v>
          </cell>
          <cell r="CA256" t="e">
            <v>#DIV/0!</v>
          </cell>
          <cell r="CB256" t="e">
            <v>#DIV/0!</v>
          </cell>
          <cell r="CC256" t="e">
            <v>#DIV/0!</v>
          </cell>
          <cell r="CD256" t="e">
            <v>#DIV/0!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</row>
        <row r="257">
          <cell r="A257">
            <v>56500</v>
          </cell>
          <cell r="B257" t="str">
            <v>565 Supplies - Technology Related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 t="e">
            <v>#DIV/0!</v>
          </cell>
          <cell r="K257" t="e">
            <v>#DIV/0!</v>
          </cell>
          <cell r="L257" t="e">
            <v>#DIV/0!</v>
          </cell>
          <cell r="M257" t="e">
            <v>#DIV/0!</v>
          </cell>
          <cell r="N257" t="e">
            <v>#DIV/0!</v>
          </cell>
          <cell r="O257" t="e">
            <v>#DIV/0!</v>
          </cell>
          <cell r="P257" t="e">
            <v>#DIV/0!</v>
          </cell>
          <cell r="Q257" t="e">
            <v>#DIV/0!</v>
          </cell>
          <cell r="R257" t="e">
            <v>#DIV/0!</v>
          </cell>
          <cell r="S257" t="e">
            <v>#DIV/0!</v>
          </cell>
          <cell r="T257" t="e">
            <v>#DIV/0!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  <cell r="AG257" t="e">
            <v>#DIV/0!</v>
          </cell>
          <cell r="AH257" t="e">
            <v>#DIV/0!</v>
          </cell>
          <cell r="AI257" t="e">
            <v>#DIV/0!</v>
          </cell>
          <cell r="AJ257" t="e">
            <v>#DIV/0!</v>
          </cell>
          <cell r="AK257" t="e">
            <v>#DIV/0!</v>
          </cell>
          <cell r="AL257" t="e">
            <v>#DIV/0!</v>
          </cell>
          <cell r="AM257" t="e">
            <v>#DIV/0!</v>
          </cell>
          <cell r="AN257" t="e">
            <v>#DIV/0!</v>
          </cell>
          <cell r="AO257" t="e">
            <v>#DIV/0!</v>
          </cell>
          <cell r="AP257" t="e">
            <v>#DIV/0!</v>
          </cell>
          <cell r="AQ257" t="e">
            <v>#DIV/0!</v>
          </cell>
          <cell r="AR257" t="e">
            <v>#DIV/0!</v>
          </cell>
          <cell r="AS257" t="e">
            <v>#DIV/0!</v>
          </cell>
          <cell r="AT257" t="e">
            <v>#DIV/0!</v>
          </cell>
          <cell r="AU257" t="e">
            <v>#DIV/0!</v>
          </cell>
          <cell r="AV257" t="e">
            <v>#DIV/0!</v>
          </cell>
          <cell r="AW257" t="e">
            <v>#DIV/0!</v>
          </cell>
          <cell r="AX257" t="e">
            <v>#DIV/0!</v>
          </cell>
          <cell r="AY257" t="e">
            <v>#DIV/0!</v>
          </cell>
          <cell r="AZ257" t="e">
            <v>#DIV/0!</v>
          </cell>
          <cell r="BA257" t="e">
            <v>#DIV/0!</v>
          </cell>
          <cell r="BB257" t="e">
            <v>#DIV/0!</v>
          </cell>
          <cell r="BC257" t="e">
            <v>#DIV/0!</v>
          </cell>
          <cell r="BD257" t="e">
            <v>#DIV/0!</v>
          </cell>
          <cell r="BE257" t="e">
            <v>#DIV/0!</v>
          </cell>
          <cell r="BF257" t="e">
            <v>#DIV/0!</v>
          </cell>
          <cell r="BG257" t="e">
            <v>#DIV/0!</v>
          </cell>
          <cell r="BH257" t="e">
            <v>#DIV/0!</v>
          </cell>
          <cell r="BI257" t="e">
            <v>#DIV/0!</v>
          </cell>
          <cell r="BJ257" t="e">
            <v>#DIV/0!</v>
          </cell>
          <cell r="BK257" t="e">
            <v>#DIV/0!</v>
          </cell>
          <cell r="BL257" t="e">
            <v>#DIV/0!</v>
          </cell>
          <cell r="BM257" t="e">
            <v>#DIV/0!</v>
          </cell>
          <cell r="BN257" t="e">
            <v>#DIV/0!</v>
          </cell>
          <cell r="BO257" t="e">
            <v>#DIV/0!</v>
          </cell>
          <cell r="BP257" t="e">
            <v>#DIV/0!</v>
          </cell>
          <cell r="BR257" t="e">
            <v>#DIV/0!</v>
          </cell>
          <cell r="BS257" t="e">
            <v>#DIV/0!</v>
          </cell>
          <cell r="BT257" t="e">
            <v>#DIV/0!</v>
          </cell>
          <cell r="BU257" t="e">
            <v>#DIV/0!</v>
          </cell>
          <cell r="BV257" t="e">
            <v>#DIV/0!</v>
          </cell>
          <cell r="BW257" t="e">
            <v>#DIV/0!</v>
          </cell>
          <cell r="BX257" t="e">
            <v>#DIV/0!</v>
          </cell>
          <cell r="BY257" t="e">
            <v>#DIV/0!</v>
          </cell>
          <cell r="BZ257" t="e">
            <v>#DIV/0!</v>
          </cell>
          <cell r="CA257" t="e">
            <v>#DIV/0!</v>
          </cell>
          <cell r="CB257" t="e">
            <v>#DIV/0!</v>
          </cell>
          <cell r="CC257" t="e">
            <v>#DIV/0!</v>
          </cell>
          <cell r="CD257" t="e">
            <v>#DIV/0!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</row>
        <row r="258">
          <cell r="A258">
            <v>57100</v>
          </cell>
          <cell r="B258" t="str">
            <v>571 Land and Land Improvements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 t="e">
            <v>#DIV/0!</v>
          </cell>
          <cell r="K258" t="e">
            <v>#DIV/0!</v>
          </cell>
          <cell r="L258" t="e">
            <v>#DIV/0!</v>
          </cell>
          <cell r="M258" t="e">
            <v>#DIV/0!</v>
          </cell>
          <cell r="N258" t="e">
            <v>#DIV/0!</v>
          </cell>
          <cell r="O258" t="e">
            <v>#DIV/0!</v>
          </cell>
          <cell r="P258" t="e">
            <v>#DIV/0!</v>
          </cell>
          <cell r="Q258" t="e">
            <v>#DIV/0!</v>
          </cell>
          <cell r="R258" t="e">
            <v>#DIV/0!</v>
          </cell>
          <cell r="S258" t="e">
            <v>#DIV/0!</v>
          </cell>
          <cell r="T258" t="e">
            <v>#DIV/0!</v>
          </cell>
          <cell r="U258" t="e">
            <v>#DIV/0!</v>
          </cell>
          <cell r="V258" t="e">
            <v>#DIV/0!</v>
          </cell>
          <cell r="W258" t="e">
            <v>#DIV/0!</v>
          </cell>
          <cell r="X258" t="e">
            <v>#DIV/0!</v>
          </cell>
          <cell r="Y258" t="e">
            <v>#DIV/0!</v>
          </cell>
          <cell r="Z258" t="e">
            <v>#DIV/0!</v>
          </cell>
          <cell r="AA258" t="e">
            <v>#DIV/0!</v>
          </cell>
          <cell r="AB258" t="e">
            <v>#DIV/0!</v>
          </cell>
          <cell r="AC258" t="e">
            <v>#DIV/0!</v>
          </cell>
          <cell r="AD258" t="e">
            <v>#DIV/0!</v>
          </cell>
          <cell r="AE258" t="e">
            <v>#DIV/0!</v>
          </cell>
          <cell r="AF258" t="e">
            <v>#DIV/0!</v>
          </cell>
          <cell r="AG258" t="e">
            <v>#DIV/0!</v>
          </cell>
          <cell r="AH258" t="e">
            <v>#DIV/0!</v>
          </cell>
          <cell r="AI258" t="e">
            <v>#DIV/0!</v>
          </cell>
          <cell r="AJ258" t="e">
            <v>#DIV/0!</v>
          </cell>
          <cell r="AK258" t="e">
            <v>#DIV/0!</v>
          </cell>
          <cell r="AL258" t="e">
            <v>#DIV/0!</v>
          </cell>
          <cell r="AM258" t="e">
            <v>#DIV/0!</v>
          </cell>
          <cell r="AN258" t="e">
            <v>#DIV/0!</v>
          </cell>
          <cell r="AO258" t="e">
            <v>#DIV/0!</v>
          </cell>
          <cell r="AP258" t="e">
            <v>#DIV/0!</v>
          </cell>
          <cell r="AQ258" t="e">
            <v>#DIV/0!</v>
          </cell>
          <cell r="AR258" t="e">
            <v>#DIV/0!</v>
          </cell>
          <cell r="AS258" t="e">
            <v>#DIV/0!</v>
          </cell>
          <cell r="AT258" t="e">
            <v>#DIV/0!</v>
          </cell>
          <cell r="AU258" t="e">
            <v>#DIV/0!</v>
          </cell>
          <cell r="AV258" t="e">
            <v>#DIV/0!</v>
          </cell>
          <cell r="AW258" t="e">
            <v>#DIV/0!</v>
          </cell>
          <cell r="AX258" t="e">
            <v>#DIV/0!</v>
          </cell>
          <cell r="AY258" t="e">
            <v>#DIV/0!</v>
          </cell>
          <cell r="AZ258" t="e">
            <v>#DIV/0!</v>
          </cell>
          <cell r="BA258" t="e">
            <v>#DIV/0!</v>
          </cell>
          <cell r="BB258" t="e">
            <v>#DIV/0!</v>
          </cell>
          <cell r="BC258" t="e">
            <v>#DIV/0!</v>
          </cell>
          <cell r="BD258" t="e">
            <v>#DIV/0!</v>
          </cell>
          <cell r="BE258" t="e">
            <v>#DIV/0!</v>
          </cell>
          <cell r="BF258" t="e">
            <v>#DIV/0!</v>
          </cell>
          <cell r="BG258" t="e">
            <v>#DIV/0!</v>
          </cell>
          <cell r="BH258" t="e">
            <v>#DIV/0!</v>
          </cell>
          <cell r="BI258" t="e">
            <v>#DIV/0!</v>
          </cell>
          <cell r="BJ258" t="e">
            <v>#DIV/0!</v>
          </cell>
          <cell r="BK258" t="e">
            <v>#DIV/0!</v>
          </cell>
          <cell r="BL258" t="e">
            <v>#DIV/0!</v>
          </cell>
          <cell r="BM258" t="e">
            <v>#DIV/0!</v>
          </cell>
          <cell r="BN258" t="e">
            <v>#DIV/0!</v>
          </cell>
          <cell r="BO258" t="e">
            <v>#DIV/0!</v>
          </cell>
          <cell r="BP258" t="e">
            <v>#DIV/0!</v>
          </cell>
          <cell r="BR258" t="e">
            <v>#DIV/0!</v>
          </cell>
          <cell r="BS258" t="e">
            <v>#DIV/0!</v>
          </cell>
          <cell r="BT258" t="e">
            <v>#DIV/0!</v>
          </cell>
          <cell r="BU258" t="e">
            <v>#DIV/0!</v>
          </cell>
          <cell r="BV258" t="e">
            <v>#DIV/0!</v>
          </cell>
          <cell r="BW258" t="e">
            <v>#DIV/0!</v>
          </cell>
          <cell r="BX258" t="e">
            <v>#DIV/0!</v>
          </cell>
          <cell r="BY258" t="e">
            <v>#DIV/0!</v>
          </cell>
          <cell r="BZ258" t="e">
            <v>#DIV/0!</v>
          </cell>
          <cell r="CA258" t="e">
            <v>#DIV/0!</v>
          </cell>
          <cell r="CB258" t="e">
            <v>#DIV/0!</v>
          </cell>
          <cell r="CC258" t="e">
            <v>#DIV/0!</v>
          </cell>
          <cell r="CD258" t="e">
            <v>#DIV/0!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</row>
        <row r="259">
          <cell r="A259">
            <v>57200</v>
          </cell>
          <cell r="B259" t="str">
            <v>572 Buildings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 t="e">
            <v>#DIV/0!</v>
          </cell>
          <cell r="K259" t="e">
            <v>#DIV/0!</v>
          </cell>
          <cell r="L259" t="e">
            <v>#DIV/0!</v>
          </cell>
          <cell r="M259" t="e">
            <v>#DIV/0!</v>
          </cell>
          <cell r="N259" t="e">
            <v>#DIV/0!</v>
          </cell>
          <cell r="O259" t="e">
            <v>#DIV/0!</v>
          </cell>
          <cell r="P259" t="e">
            <v>#DIV/0!</v>
          </cell>
          <cell r="Q259" t="e">
            <v>#DIV/0!</v>
          </cell>
          <cell r="R259" t="e">
            <v>#DIV/0!</v>
          </cell>
          <cell r="S259" t="e">
            <v>#DIV/0!</v>
          </cell>
          <cell r="T259" t="e">
            <v>#DIV/0!</v>
          </cell>
          <cell r="U259" t="e">
            <v>#DIV/0!</v>
          </cell>
          <cell r="V259" t="e">
            <v>#DIV/0!</v>
          </cell>
          <cell r="W259" t="e">
            <v>#DIV/0!</v>
          </cell>
          <cell r="X259" t="e">
            <v>#DIV/0!</v>
          </cell>
          <cell r="Y259" t="e">
            <v>#DIV/0!</v>
          </cell>
          <cell r="Z259" t="e">
            <v>#DIV/0!</v>
          </cell>
          <cell r="AA259" t="e">
            <v>#DIV/0!</v>
          </cell>
          <cell r="AB259" t="e">
            <v>#DIV/0!</v>
          </cell>
          <cell r="AC259" t="e">
            <v>#DIV/0!</v>
          </cell>
          <cell r="AD259" t="e">
            <v>#DIV/0!</v>
          </cell>
          <cell r="AE259" t="e">
            <v>#DIV/0!</v>
          </cell>
          <cell r="AF259" t="e">
            <v>#DIV/0!</v>
          </cell>
          <cell r="AG259" t="e">
            <v>#DIV/0!</v>
          </cell>
          <cell r="AH259" t="e">
            <v>#DIV/0!</v>
          </cell>
          <cell r="AI259" t="e">
            <v>#DIV/0!</v>
          </cell>
          <cell r="AJ259" t="e">
            <v>#DIV/0!</v>
          </cell>
          <cell r="AK259" t="e">
            <v>#DIV/0!</v>
          </cell>
          <cell r="AL259" t="e">
            <v>#DIV/0!</v>
          </cell>
          <cell r="AM259" t="e">
            <v>#DIV/0!</v>
          </cell>
          <cell r="AN259" t="e">
            <v>#DIV/0!</v>
          </cell>
          <cell r="AO259" t="e">
            <v>#DIV/0!</v>
          </cell>
          <cell r="AP259" t="e">
            <v>#DIV/0!</v>
          </cell>
          <cell r="AQ259" t="e">
            <v>#DIV/0!</v>
          </cell>
          <cell r="AR259" t="e">
            <v>#DIV/0!</v>
          </cell>
          <cell r="AS259" t="e">
            <v>#DIV/0!</v>
          </cell>
          <cell r="AT259" t="e">
            <v>#DIV/0!</v>
          </cell>
          <cell r="AU259" t="e">
            <v>#DIV/0!</v>
          </cell>
          <cell r="AV259" t="e">
            <v>#DIV/0!</v>
          </cell>
          <cell r="AW259" t="e">
            <v>#DIV/0!</v>
          </cell>
          <cell r="AX259" t="e">
            <v>#DIV/0!</v>
          </cell>
          <cell r="AY259" t="e">
            <v>#DIV/0!</v>
          </cell>
          <cell r="AZ259" t="e">
            <v>#DIV/0!</v>
          </cell>
          <cell r="BA259" t="e">
            <v>#DIV/0!</v>
          </cell>
          <cell r="BB259" t="e">
            <v>#DIV/0!</v>
          </cell>
          <cell r="BC259" t="e">
            <v>#DIV/0!</v>
          </cell>
          <cell r="BD259" t="e">
            <v>#DIV/0!</v>
          </cell>
          <cell r="BE259" t="e">
            <v>#DIV/0!</v>
          </cell>
          <cell r="BF259" t="e">
            <v>#DIV/0!</v>
          </cell>
          <cell r="BG259" t="e">
            <v>#DIV/0!</v>
          </cell>
          <cell r="BH259" t="e">
            <v>#DIV/0!</v>
          </cell>
          <cell r="BI259" t="e">
            <v>#DIV/0!</v>
          </cell>
          <cell r="BJ259" t="e">
            <v>#DIV/0!</v>
          </cell>
          <cell r="BK259" t="e">
            <v>#DIV/0!</v>
          </cell>
          <cell r="BL259" t="e">
            <v>#DIV/0!</v>
          </cell>
          <cell r="BM259" t="e">
            <v>#DIV/0!</v>
          </cell>
          <cell r="BN259" t="e">
            <v>#DIV/0!</v>
          </cell>
          <cell r="BO259" t="e">
            <v>#DIV/0!</v>
          </cell>
          <cell r="BP259" t="e">
            <v>#DIV/0!</v>
          </cell>
          <cell r="BR259" t="e">
            <v>#DIV/0!</v>
          </cell>
          <cell r="BS259" t="e">
            <v>#DIV/0!</v>
          </cell>
          <cell r="BT259" t="e">
            <v>#DIV/0!</v>
          </cell>
          <cell r="BU259" t="e">
            <v>#DIV/0!</v>
          </cell>
          <cell r="BV259" t="e">
            <v>#DIV/0!</v>
          </cell>
          <cell r="BW259" t="e">
            <v>#DIV/0!</v>
          </cell>
          <cell r="BX259" t="e">
            <v>#DIV/0!</v>
          </cell>
          <cell r="BY259" t="e">
            <v>#DIV/0!</v>
          </cell>
          <cell r="BZ259" t="e">
            <v>#DIV/0!</v>
          </cell>
          <cell r="CA259" t="e">
            <v>#DIV/0!</v>
          </cell>
          <cell r="CB259" t="e">
            <v>#DIV/0!</v>
          </cell>
          <cell r="CC259" t="e">
            <v>#DIV/0!</v>
          </cell>
          <cell r="CD259" t="e">
            <v>#DIV/0!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</row>
        <row r="260">
          <cell r="A260">
            <v>57300</v>
          </cell>
          <cell r="B260" t="str">
            <v>573 Vehicles/Equipment/Technology Software</v>
          </cell>
          <cell r="E260" t="e">
            <v>#DIV/0!</v>
          </cell>
          <cell r="F260" t="e">
            <v>#DIV/0!</v>
          </cell>
          <cell r="G260" t="e">
            <v>#DIV/0!</v>
          </cell>
          <cell r="H260" t="e">
            <v>#DIV/0!</v>
          </cell>
          <cell r="I260" t="e">
            <v>#DIV/0!</v>
          </cell>
          <cell r="J260" t="e">
            <v>#DIV/0!</v>
          </cell>
          <cell r="K260" t="e">
            <v>#DIV/0!</v>
          </cell>
          <cell r="L260" t="e">
            <v>#DIV/0!</v>
          </cell>
          <cell r="M260" t="e">
            <v>#DIV/0!</v>
          </cell>
          <cell r="N260" t="e">
            <v>#DIV/0!</v>
          </cell>
          <cell r="O260" t="e">
            <v>#DIV/0!</v>
          </cell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 t="e">
            <v>#DIV/0!</v>
          </cell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 t="e">
            <v>#DIV/0!</v>
          </cell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 t="e">
            <v>#DIV/0!</v>
          </cell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 t="e">
            <v>#DIV/0!</v>
          </cell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 t="e">
            <v>#DIV/0!</v>
          </cell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 t="e">
            <v>#DIV/0!</v>
          </cell>
          <cell r="AT260" t="e">
            <v>#DIV/0!</v>
          </cell>
          <cell r="AU260" t="e">
            <v>#DIV/0!</v>
          </cell>
          <cell r="AV260" t="e">
            <v>#DIV/0!</v>
          </cell>
          <cell r="AW260" t="e">
            <v>#DIV/0!</v>
          </cell>
          <cell r="AX260" t="e">
            <v>#DIV/0!</v>
          </cell>
          <cell r="AY260" t="e">
            <v>#DIV/0!</v>
          </cell>
          <cell r="AZ260" t="e">
            <v>#DIV/0!</v>
          </cell>
          <cell r="BA260" t="e">
            <v>#DIV/0!</v>
          </cell>
          <cell r="BB260" t="e">
            <v>#DIV/0!</v>
          </cell>
          <cell r="BC260" t="e">
            <v>#DIV/0!</v>
          </cell>
          <cell r="BD260" t="e">
            <v>#DIV/0!</v>
          </cell>
          <cell r="BE260" t="e">
            <v>#DIV/0!</v>
          </cell>
          <cell r="BF260" t="e">
            <v>#DIV/0!</v>
          </cell>
          <cell r="BG260" t="e">
            <v>#DIV/0!</v>
          </cell>
          <cell r="BH260" t="e">
            <v>#DIV/0!</v>
          </cell>
          <cell r="BI260" t="e">
            <v>#DIV/0!</v>
          </cell>
          <cell r="BJ260" t="e">
            <v>#DIV/0!</v>
          </cell>
          <cell r="BK260" t="e">
            <v>#DIV/0!</v>
          </cell>
          <cell r="BL260" t="e">
            <v>#DIV/0!</v>
          </cell>
          <cell r="BM260" t="e">
            <v>#DIV/0!</v>
          </cell>
          <cell r="BN260" t="e">
            <v>#DIV/0!</v>
          </cell>
          <cell r="BO260" t="e">
            <v>#DIV/0!</v>
          </cell>
          <cell r="BP260" t="e">
            <v>#DIV/0!</v>
          </cell>
          <cell r="BR260" t="e">
            <v>#DIV/0!</v>
          </cell>
          <cell r="BS260" t="e">
            <v>#DIV/0!</v>
          </cell>
          <cell r="BT260" t="e">
            <v>#DIV/0!</v>
          </cell>
          <cell r="BU260" t="e">
            <v>#DIV/0!</v>
          </cell>
          <cell r="BV260" t="e">
            <v>#DIV/0!</v>
          </cell>
          <cell r="BW260" t="e">
            <v>#DIV/0!</v>
          </cell>
          <cell r="BX260" t="e">
            <v>#DIV/0!</v>
          </cell>
          <cell r="BY260" t="e">
            <v>#DIV/0!</v>
          </cell>
          <cell r="BZ260" t="e">
            <v>#DIV/0!</v>
          </cell>
          <cell r="CA260" t="e">
            <v>#DIV/0!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</row>
        <row r="261">
          <cell r="A261">
            <v>57400</v>
          </cell>
          <cell r="B261" t="str">
            <v>574 Infrastructure</v>
          </cell>
          <cell r="E261" t="e">
            <v>#DIV/0!</v>
          </cell>
          <cell r="F261" t="e">
            <v>#DIV/0!</v>
          </cell>
          <cell r="G261" t="e">
            <v>#DIV/0!</v>
          </cell>
          <cell r="H261" t="e">
            <v>#DIV/0!</v>
          </cell>
          <cell r="I261" t="e">
            <v>#DIV/0!</v>
          </cell>
          <cell r="J261" t="e">
            <v>#DIV/0!</v>
          </cell>
          <cell r="K261" t="e">
            <v>#DIV/0!</v>
          </cell>
          <cell r="L261" t="e">
            <v>#DIV/0!</v>
          </cell>
          <cell r="M261" t="e">
            <v>#DIV/0!</v>
          </cell>
          <cell r="N261" t="e">
            <v>#DIV/0!</v>
          </cell>
          <cell r="O261" t="e">
            <v>#DIV/0!</v>
          </cell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 t="e">
            <v>#DIV/0!</v>
          </cell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 t="e">
            <v>#DIV/0!</v>
          </cell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 t="e">
            <v>#DIV/0!</v>
          </cell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 t="e">
            <v>#DIV/0!</v>
          </cell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 t="e">
            <v>#DIV/0!</v>
          </cell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 t="e">
            <v>#DIV/0!</v>
          </cell>
          <cell r="AT261" t="e">
            <v>#DIV/0!</v>
          </cell>
          <cell r="AU261" t="e">
            <v>#DIV/0!</v>
          </cell>
          <cell r="AV261" t="e">
            <v>#DIV/0!</v>
          </cell>
          <cell r="AW261" t="e">
            <v>#DIV/0!</v>
          </cell>
          <cell r="AX261" t="e">
            <v>#DIV/0!</v>
          </cell>
          <cell r="AY261" t="e">
            <v>#DIV/0!</v>
          </cell>
          <cell r="AZ261" t="e">
            <v>#DIV/0!</v>
          </cell>
          <cell r="BA261" t="e">
            <v>#DIV/0!</v>
          </cell>
          <cell r="BB261" t="e">
            <v>#DIV/0!</v>
          </cell>
          <cell r="BC261" t="e">
            <v>#DIV/0!</v>
          </cell>
          <cell r="BD261" t="e">
            <v>#DIV/0!</v>
          </cell>
          <cell r="BE261" t="e">
            <v>#DIV/0!</v>
          </cell>
          <cell r="BF261" t="e">
            <v>#DIV/0!</v>
          </cell>
          <cell r="BG261" t="e">
            <v>#DIV/0!</v>
          </cell>
          <cell r="BH261" t="e">
            <v>#DIV/0!</v>
          </cell>
          <cell r="BI261" t="e">
            <v>#DIV/0!</v>
          </cell>
          <cell r="BJ261" t="e">
            <v>#DIV/0!</v>
          </cell>
          <cell r="BK261" t="e">
            <v>#DIV/0!</v>
          </cell>
          <cell r="BL261" t="e">
            <v>#DIV/0!</v>
          </cell>
          <cell r="BM261" t="e">
            <v>#DIV/0!</v>
          </cell>
          <cell r="BN261" t="e">
            <v>#DIV/0!</v>
          </cell>
          <cell r="BO261" t="e">
            <v>#DIV/0!</v>
          </cell>
          <cell r="BP261" t="e">
            <v>#DIV/0!</v>
          </cell>
          <cell r="BR261" t="e">
            <v>#DIV/0!</v>
          </cell>
          <cell r="BS261" t="e">
            <v>#DIV/0!</v>
          </cell>
          <cell r="BT261" t="e">
            <v>#DIV/0!</v>
          </cell>
          <cell r="BU261" t="e">
            <v>#DIV/0!</v>
          </cell>
          <cell r="BV261" t="e">
            <v>#DIV/0!</v>
          </cell>
          <cell r="BW261" t="e">
            <v>#DIV/0!</v>
          </cell>
          <cell r="BX261" t="e">
            <v>#DIV/0!</v>
          </cell>
          <cell r="BY261" t="e">
            <v>#DIV/0!</v>
          </cell>
          <cell r="BZ261" t="e">
            <v>#DIV/0!</v>
          </cell>
          <cell r="CA261" t="e">
            <v>#DIV/0!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</row>
        <row r="262">
          <cell r="A262">
            <v>58100</v>
          </cell>
          <cell r="B262" t="str">
            <v>581 Dues and Fees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 t="e">
            <v>#DIV/0!</v>
          </cell>
          <cell r="K262" t="e">
            <v>#DIV/0!</v>
          </cell>
          <cell r="L262" t="e">
            <v>#DIV/0!</v>
          </cell>
          <cell r="M262" t="e">
            <v>#DIV/0!</v>
          </cell>
          <cell r="N262" t="e">
            <v>#DIV/0!</v>
          </cell>
          <cell r="O262" t="e">
            <v>#DIV/0!</v>
          </cell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 t="e">
            <v>#DIV/0!</v>
          </cell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 t="e">
            <v>#DIV/0!</v>
          </cell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 t="e">
            <v>#DIV/0!</v>
          </cell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 t="e">
            <v>#DIV/0!</v>
          </cell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 t="e">
            <v>#DIV/0!</v>
          </cell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 t="e">
            <v>#DIV/0!</v>
          </cell>
          <cell r="AT262" t="e">
            <v>#DIV/0!</v>
          </cell>
          <cell r="AU262" t="e">
            <v>#DIV/0!</v>
          </cell>
          <cell r="AV262" t="e">
            <v>#DIV/0!</v>
          </cell>
          <cell r="AW262" t="e">
            <v>#DIV/0!</v>
          </cell>
          <cell r="AX262" t="e">
            <v>#DIV/0!</v>
          </cell>
          <cell r="AY262" t="e">
            <v>#DIV/0!</v>
          </cell>
          <cell r="AZ262" t="e">
            <v>#DIV/0!</v>
          </cell>
          <cell r="BA262" t="e">
            <v>#DIV/0!</v>
          </cell>
          <cell r="BB262" t="e">
            <v>#DIV/0!</v>
          </cell>
          <cell r="BC262" t="e">
            <v>#DIV/0!</v>
          </cell>
          <cell r="BD262" t="e">
            <v>#DIV/0!</v>
          </cell>
          <cell r="BE262" t="e">
            <v>#DIV/0!</v>
          </cell>
          <cell r="BF262" t="e">
            <v>#DIV/0!</v>
          </cell>
          <cell r="BG262" t="e">
            <v>#DIV/0!</v>
          </cell>
          <cell r="BH262" t="e">
            <v>#DIV/0!</v>
          </cell>
          <cell r="BI262" t="e">
            <v>#DIV/0!</v>
          </cell>
          <cell r="BJ262" t="e">
            <v>#DIV/0!</v>
          </cell>
          <cell r="BK262" t="e">
            <v>#DIV/0!</v>
          </cell>
          <cell r="BL262" t="e">
            <v>#DIV/0!</v>
          </cell>
          <cell r="BM262" t="e">
            <v>#DIV/0!</v>
          </cell>
          <cell r="BN262" t="e">
            <v>#DIV/0!</v>
          </cell>
          <cell r="BO262" t="e">
            <v>#DIV/0!</v>
          </cell>
          <cell r="BP262" t="e">
            <v>#DIV/0!</v>
          </cell>
          <cell r="BR262" t="e">
            <v>#DIV/0!</v>
          </cell>
          <cell r="BS262" t="e">
            <v>#DIV/0!</v>
          </cell>
          <cell r="BT262" t="e">
            <v>#DIV/0!</v>
          </cell>
          <cell r="BU262" t="e">
            <v>#DIV/0!</v>
          </cell>
          <cell r="BV262" t="e">
            <v>#DIV/0!</v>
          </cell>
          <cell r="BW262" t="e">
            <v>#DIV/0!</v>
          </cell>
          <cell r="BX262" t="e">
            <v>#DIV/0!</v>
          </cell>
          <cell r="BY262" t="e">
            <v>#DIV/0!</v>
          </cell>
          <cell r="BZ262" t="e">
            <v>#DIV/0!</v>
          </cell>
          <cell r="CA262" t="e">
            <v>#DIV/0!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</row>
        <row r="263">
          <cell r="A263">
            <v>58200</v>
          </cell>
          <cell r="B263" t="str">
            <v>582 Judgments Against the School District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 t="e">
            <v>#DIV/0!</v>
          </cell>
          <cell r="K263" t="e">
            <v>#DIV/0!</v>
          </cell>
          <cell r="L263" t="e">
            <v>#DIV/0!</v>
          </cell>
          <cell r="M263" t="e">
            <v>#DIV/0!</v>
          </cell>
          <cell r="N263" t="e">
            <v>#DIV/0!</v>
          </cell>
          <cell r="O263" t="e">
            <v>#DIV/0!</v>
          </cell>
          <cell r="P263" t="e">
            <v>#DIV/0!</v>
          </cell>
          <cell r="Q263" t="e">
            <v>#DIV/0!</v>
          </cell>
          <cell r="R263" t="e">
            <v>#DIV/0!</v>
          </cell>
          <cell r="S263" t="e">
            <v>#DIV/0!</v>
          </cell>
          <cell r="T263" t="e">
            <v>#DIV/0!</v>
          </cell>
          <cell r="U263" t="e">
            <v>#DIV/0!</v>
          </cell>
          <cell r="V263" t="e">
            <v>#DIV/0!</v>
          </cell>
          <cell r="W263" t="e">
            <v>#DIV/0!</v>
          </cell>
          <cell r="X263" t="e">
            <v>#DIV/0!</v>
          </cell>
          <cell r="Y263" t="e">
            <v>#DIV/0!</v>
          </cell>
          <cell r="Z263" t="e">
            <v>#DIV/0!</v>
          </cell>
          <cell r="AA263" t="e">
            <v>#DIV/0!</v>
          </cell>
          <cell r="AB263" t="e">
            <v>#DIV/0!</v>
          </cell>
          <cell r="AC263" t="e">
            <v>#DIV/0!</v>
          </cell>
          <cell r="AD263" t="e">
            <v>#DIV/0!</v>
          </cell>
          <cell r="AE263" t="e">
            <v>#DIV/0!</v>
          </cell>
          <cell r="AF263" t="e">
            <v>#DIV/0!</v>
          </cell>
          <cell r="AG263" t="e">
            <v>#DIV/0!</v>
          </cell>
          <cell r="AH263" t="e">
            <v>#DIV/0!</v>
          </cell>
          <cell r="AI263" t="e">
            <v>#DIV/0!</v>
          </cell>
          <cell r="AJ263" t="e">
            <v>#DIV/0!</v>
          </cell>
          <cell r="AK263" t="e">
            <v>#DIV/0!</v>
          </cell>
          <cell r="AL263" t="e">
            <v>#DIV/0!</v>
          </cell>
          <cell r="AM263" t="e">
            <v>#DIV/0!</v>
          </cell>
          <cell r="AN263" t="e">
            <v>#DIV/0!</v>
          </cell>
          <cell r="AO263" t="e">
            <v>#DIV/0!</v>
          </cell>
          <cell r="AP263" t="e">
            <v>#DIV/0!</v>
          </cell>
          <cell r="AQ263" t="e">
            <v>#DIV/0!</v>
          </cell>
          <cell r="AR263" t="e">
            <v>#DIV/0!</v>
          </cell>
          <cell r="AS263" t="e">
            <v>#DIV/0!</v>
          </cell>
          <cell r="AT263" t="e">
            <v>#DIV/0!</v>
          </cell>
          <cell r="AU263" t="e">
            <v>#DIV/0!</v>
          </cell>
          <cell r="AV263" t="e">
            <v>#DIV/0!</v>
          </cell>
          <cell r="AW263" t="e">
            <v>#DIV/0!</v>
          </cell>
          <cell r="AX263" t="e">
            <v>#DIV/0!</v>
          </cell>
          <cell r="AY263" t="e">
            <v>#DIV/0!</v>
          </cell>
          <cell r="AZ263" t="e">
            <v>#DIV/0!</v>
          </cell>
          <cell r="BA263" t="e">
            <v>#DIV/0!</v>
          </cell>
          <cell r="BB263" t="e">
            <v>#DIV/0!</v>
          </cell>
          <cell r="BC263" t="e">
            <v>#DIV/0!</v>
          </cell>
          <cell r="BD263" t="e">
            <v>#DIV/0!</v>
          </cell>
          <cell r="BE263" t="e">
            <v>#DIV/0!</v>
          </cell>
          <cell r="BF263" t="e">
            <v>#DIV/0!</v>
          </cell>
          <cell r="BG263" t="e">
            <v>#DIV/0!</v>
          </cell>
          <cell r="BH263" t="e">
            <v>#DIV/0!</v>
          </cell>
          <cell r="BI263" t="e">
            <v>#DIV/0!</v>
          </cell>
          <cell r="BJ263" t="e">
            <v>#DIV/0!</v>
          </cell>
          <cell r="BK263" t="e">
            <v>#DIV/0!</v>
          </cell>
          <cell r="BL263" t="e">
            <v>#DIV/0!</v>
          </cell>
          <cell r="BM263" t="e">
            <v>#DIV/0!</v>
          </cell>
          <cell r="BN263" t="e">
            <v>#DIV/0!</v>
          </cell>
          <cell r="BO263" t="e">
            <v>#DIV/0!</v>
          </cell>
          <cell r="BP263" t="e">
            <v>#DIV/0!</v>
          </cell>
          <cell r="BR263" t="e">
            <v>#DIV/0!</v>
          </cell>
          <cell r="BS263" t="e">
            <v>#DIV/0!</v>
          </cell>
          <cell r="BT263" t="e">
            <v>#DIV/0!</v>
          </cell>
          <cell r="BU263" t="e">
            <v>#DIV/0!</v>
          </cell>
          <cell r="BV263" t="e">
            <v>#DIV/0!</v>
          </cell>
          <cell r="BW263" t="e">
            <v>#DIV/0!</v>
          </cell>
          <cell r="BX263" t="e">
            <v>#DIV/0!</v>
          </cell>
          <cell r="BY263" t="e">
            <v>#DIV/0!</v>
          </cell>
          <cell r="BZ263" t="e">
            <v>#DIV/0!</v>
          </cell>
          <cell r="CA263" t="e">
            <v>#DIV/0!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</row>
        <row r="264">
          <cell r="A264">
            <v>58300</v>
          </cell>
          <cell r="B264" t="str">
            <v>583 Debt-Related Expenditures/Expenses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 t="e">
            <v>#DIV/0!</v>
          </cell>
          <cell r="K264" t="e">
            <v>#DIV/0!</v>
          </cell>
          <cell r="L264" t="e">
            <v>#DIV/0!</v>
          </cell>
          <cell r="M264" t="e">
            <v>#DIV/0!</v>
          </cell>
          <cell r="N264" t="e">
            <v>#DIV/0!</v>
          </cell>
          <cell r="O264" t="e">
            <v>#DIV/0!</v>
          </cell>
          <cell r="P264" t="e">
            <v>#DIV/0!</v>
          </cell>
          <cell r="Q264" t="e">
            <v>#DIV/0!</v>
          </cell>
          <cell r="R264" t="e">
            <v>#DIV/0!</v>
          </cell>
          <cell r="S264" t="e">
            <v>#DIV/0!</v>
          </cell>
          <cell r="T264" t="e">
            <v>#DIV/0!</v>
          </cell>
          <cell r="U264" t="e">
            <v>#DIV/0!</v>
          </cell>
          <cell r="V264" t="e">
            <v>#DIV/0!</v>
          </cell>
          <cell r="W264" t="e">
            <v>#DIV/0!</v>
          </cell>
          <cell r="X264" t="e">
            <v>#DIV/0!</v>
          </cell>
          <cell r="Y264" t="e">
            <v>#DIV/0!</v>
          </cell>
          <cell r="Z264" t="e">
            <v>#DIV/0!</v>
          </cell>
          <cell r="AA264" t="e">
            <v>#DIV/0!</v>
          </cell>
          <cell r="AB264" t="e">
            <v>#DIV/0!</v>
          </cell>
          <cell r="AC264" t="e">
            <v>#DIV/0!</v>
          </cell>
          <cell r="AD264" t="e">
            <v>#DIV/0!</v>
          </cell>
          <cell r="AE264" t="e">
            <v>#DIV/0!</v>
          </cell>
          <cell r="AF264" t="e">
            <v>#DIV/0!</v>
          </cell>
          <cell r="AG264" t="e">
            <v>#DIV/0!</v>
          </cell>
          <cell r="AH264" t="e">
            <v>#DIV/0!</v>
          </cell>
          <cell r="AI264" t="e">
            <v>#DIV/0!</v>
          </cell>
          <cell r="AJ264" t="e">
            <v>#DIV/0!</v>
          </cell>
          <cell r="AK264" t="e">
            <v>#DIV/0!</v>
          </cell>
          <cell r="AL264" t="e">
            <v>#DIV/0!</v>
          </cell>
          <cell r="AM264" t="e">
            <v>#DIV/0!</v>
          </cell>
          <cell r="AN264" t="e">
            <v>#DIV/0!</v>
          </cell>
          <cell r="AO264" t="e">
            <v>#DIV/0!</v>
          </cell>
          <cell r="AP264" t="e">
            <v>#DIV/0!</v>
          </cell>
          <cell r="AQ264" t="e">
            <v>#DIV/0!</v>
          </cell>
          <cell r="AR264" t="e">
            <v>#DIV/0!</v>
          </cell>
          <cell r="AS264" t="e">
            <v>#DIV/0!</v>
          </cell>
          <cell r="AT264" t="e">
            <v>#DIV/0!</v>
          </cell>
          <cell r="AU264" t="e">
            <v>#DIV/0!</v>
          </cell>
          <cell r="AV264" t="e">
            <v>#DIV/0!</v>
          </cell>
          <cell r="AW264" t="e">
            <v>#DIV/0!</v>
          </cell>
          <cell r="AX264" t="e">
            <v>#DIV/0!</v>
          </cell>
          <cell r="AY264" t="e">
            <v>#DIV/0!</v>
          </cell>
          <cell r="AZ264" t="e">
            <v>#DIV/0!</v>
          </cell>
          <cell r="BA264" t="e">
            <v>#DIV/0!</v>
          </cell>
          <cell r="BB264" t="e">
            <v>#DIV/0!</v>
          </cell>
          <cell r="BC264" t="e">
            <v>#DIV/0!</v>
          </cell>
          <cell r="BD264" t="e">
            <v>#DIV/0!</v>
          </cell>
          <cell r="BE264" t="e">
            <v>#DIV/0!</v>
          </cell>
          <cell r="BF264" t="e">
            <v>#DIV/0!</v>
          </cell>
          <cell r="BG264" t="e">
            <v>#DIV/0!</v>
          </cell>
          <cell r="BH264" t="e">
            <v>#DIV/0!</v>
          </cell>
          <cell r="BI264" t="e">
            <v>#DIV/0!</v>
          </cell>
          <cell r="BJ264" t="e">
            <v>#DIV/0!</v>
          </cell>
          <cell r="BK264" t="e">
            <v>#DIV/0!</v>
          </cell>
          <cell r="BL264" t="e">
            <v>#DIV/0!</v>
          </cell>
          <cell r="BM264" t="e">
            <v>#DIV/0!</v>
          </cell>
          <cell r="BN264" t="e">
            <v>#DIV/0!</v>
          </cell>
          <cell r="BO264" t="e">
            <v>#DIV/0!</v>
          </cell>
          <cell r="BP264" t="e">
            <v>#DIV/0!</v>
          </cell>
          <cell r="BR264" t="e">
            <v>#DIV/0!</v>
          </cell>
          <cell r="BS264" t="e">
            <v>#DIV/0!</v>
          </cell>
          <cell r="BT264" t="e">
            <v>#DIV/0!</v>
          </cell>
          <cell r="BU264" t="e">
            <v>#DIV/0!</v>
          </cell>
          <cell r="BV264" t="e">
            <v>#DIV/0!</v>
          </cell>
          <cell r="BW264" t="e">
            <v>#DIV/0!</v>
          </cell>
          <cell r="BX264" t="e">
            <v>#DIV/0!</v>
          </cell>
          <cell r="BY264" t="e">
            <v>#DIV/0!</v>
          </cell>
          <cell r="BZ264" t="e">
            <v>#DIV/0!</v>
          </cell>
          <cell r="CA264" t="e">
            <v>#DIV/0!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</row>
        <row r="265">
          <cell r="A265">
            <v>58400</v>
          </cell>
          <cell r="B265" t="str">
            <v>584 Property Taxes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 t="e">
            <v>#DIV/0!</v>
          </cell>
          <cell r="K265" t="e">
            <v>#DIV/0!</v>
          </cell>
          <cell r="L265" t="e">
            <v>#DIV/0!</v>
          </cell>
          <cell r="M265" t="e">
            <v>#DIV/0!</v>
          </cell>
          <cell r="N265" t="e">
            <v>#DIV/0!</v>
          </cell>
          <cell r="O265" t="e">
            <v>#DIV/0!</v>
          </cell>
          <cell r="P265" t="e">
            <v>#DIV/0!</v>
          </cell>
          <cell r="Q265" t="e">
            <v>#DIV/0!</v>
          </cell>
          <cell r="R265" t="e">
            <v>#DIV/0!</v>
          </cell>
          <cell r="S265" t="e">
            <v>#DIV/0!</v>
          </cell>
          <cell r="T265" t="e">
            <v>#DIV/0!</v>
          </cell>
          <cell r="U265" t="e">
            <v>#DIV/0!</v>
          </cell>
          <cell r="V265" t="e">
            <v>#DIV/0!</v>
          </cell>
          <cell r="W265" t="e">
            <v>#DIV/0!</v>
          </cell>
          <cell r="X265" t="e">
            <v>#DIV/0!</v>
          </cell>
          <cell r="Y265" t="e">
            <v>#DIV/0!</v>
          </cell>
          <cell r="Z265" t="e">
            <v>#DIV/0!</v>
          </cell>
          <cell r="AA265" t="e">
            <v>#DIV/0!</v>
          </cell>
          <cell r="AB265" t="e">
            <v>#DIV/0!</v>
          </cell>
          <cell r="AC265" t="e">
            <v>#DIV/0!</v>
          </cell>
          <cell r="AD265" t="e">
            <v>#DIV/0!</v>
          </cell>
          <cell r="AE265" t="e">
            <v>#DIV/0!</v>
          </cell>
          <cell r="AF265" t="e">
            <v>#DIV/0!</v>
          </cell>
          <cell r="AG265" t="e">
            <v>#DIV/0!</v>
          </cell>
          <cell r="AH265" t="e">
            <v>#DIV/0!</v>
          </cell>
          <cell r="AI265" t="e">
            <v>#DIV/0!</v>
          </cell>
          <cell r="AJ265" t="e">
            <v>#DIV/0!</v>
          </cell>
          <cell r="AK265" t="e">
            <v>#DIV/0!</v>
          </cell>
          <cell r="AL265" t="e">
            <v>#DIV/0!</v>
          </cell>
          <cell r="AM265" t="e">
            <v>#DIV/0!</v>
          </cell>
          <cell r="AN265" t="e">
            <v>#DIV/0!</v>
          </cell>
          <cell r="AO265" t="e">
            <v>#DIV/0!</v>
          </cell>
          <cell r="AP265" t="e">
            <v>#DIV/0!</v>
          </cell>
          <cell r="AQ265" t="e">
            <v>#DIV/0!</v>
          </cell>
          <cell r="AR265" t="e">
            <v>#DIV/0!</v>
          </cell>
          <cell r="AS265" t="e">
            <v>#DIV/0!</v>
          </cell>
          <cell r="AT265" t="e">
            <v>#DIV/0!</v>
          </cell>
          <cell r="AU265" t="e">
            <v>#DIV/0!</v>
          </cell>
          <cell r="AV265" t="e">
            <v>#DIV/0!</v>
          </cell>
          <cell r="AW265" t="e">
            <v>#DIV/0!</v>
          </cell>
          <cell r="AX265" t="e">
            <v>#DIV/0!</v>
          </cell>
          <cell r="AY265" t="e">
            <v>#DIV/0!</v>
          </cell>
          <cell r="AZ265" t="e">
            <v>#DIV/0!</v>
          </cell>
          <cell r="BA265" t="e">
            <v>#DIV/0!</v>
          </cell>
          <cell r="BB265" t="e">
            <v>#DIV/0!</v>
          </cell>
          <cell r="BC265" t="e">
            <v>#DIV/0!</v>
          </cell>
          <cell r="BD265" t="e">
            <v>#DIV/0!</v>
          </cell>
          <cell r="BE265" t="e">
            <v>#DIV/0!</v>
          </cell>
          <cell r="BF265" t="e">
            <v>#DIV/0!</v>
          </cell>
          <cell r="BG265" t="e">
            <v>#DIV/0!</v>
          </cell>
          <cell r="BH265" t="e">
            <v>#DIV/0!</v>
          </cell>
          <cell r="BI265" t="e">
            <v>#DIV/0!</v>
          </cell>
          <cell r="BJ265" t="e">
            <v>#DIV/0!</v>
          </cell>
          <cell r="BK265" t="e">
            <v>#DIV/0!</v>
          </cell>
          <cell r="BL265" t="e">
            <v>#DIV/0!</v>
          </cell>
          <cell r="BM265" t="e">
            <v>#DIV/0!</v>
          </cell>
          <cell r="BN265" t="e">
            <v>#DIV/0!</v>
          </cell>
          <cell r="BO265" t="e">
            <v>#DIV/0!</v>
          </cell>
          <cell r="BP265" t="e">
            <v>#DIV/0!</v>
          </cell>
          <cell r="BR265" t="e">
            <v>#DIV/0!</v>
          </cell>
          <cell r="BS265" t="e">
            <v>#DIV/0!</v>
          </cell>
          <cell r="BT265" t="e">
            <v>#DIV/0!</v>
          </cell>
          <cell r="BU265" t="e">
            <v>#DIV/0!</v>
          </cell>
          <cell r="BV265" t="e">
            <v>#DIV/0!</v>
          </cell>
          <cell r="BW265" t="e">
            <v>#DIV/0!</v>
          </cell>
          <cell r="BX265" t="e">
            <v>#DIV/0!</v>
          </cell>
          <cell r="BY265" t="e">
            <v>#DIV/0!</v>
          </cell>
          <cell r="BZ265" t="e">
            <v>#DIV/0!</v>
          </cell>
          <cell r="CA265" t="e">
            <v>#DIV/0!</v>
          </cell>
          <cell r="CB265" t="e">
            <v>#DIV/0!</v>
          </cell>
          <cell r="CC265" t="e">
            <v>#DIV/0!</v>
          </cell>
          <cell r="CD265" t="e">
            <v>#DIV/0!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</row>
        <row r="266">
          <cell r="A266">
            <v>58900</v>
          </cell>
          <cell r="B266" t="str">
            <v>589 Miscellaneous Expenditures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 t="e">
            <v>#DIV/0!</v>
          </cell>
          <cell r="K266" t="e">
            <v>#DIV/0!</v>
          </cell>
          <cell r="L266" t="e">
            <v>#DIV/0!</v>
          </cell>
          <cell r="M266" t="e">
            <v>#DIV/0!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  <cell r="R266" t="e">
            <v>#DIV/0!</v>
          </cell>
          <cell r="S266" t="e">
            <v>#DIV/0!</v>
          </cell>
          <cell r="T266" t="e">
            <v>#DIV/0!</v>
          </cell>
          <cell r="U266" t="e">
            <v>#DIV/0!</v>
          </cell>
          <cell r="V266" t="e">
            <v>#DIV/0!</v>
          </cell>
          <cell r="W266" t="e">
            <v>#DIV/0!</v>
          </cell>
          <cell r="X266" t="e">
            <v>#DIV/0!</v>
          </cell>
          <cell r="Y266" t="e">
            <v>#DIV/0!</v>
          </cell>
          <cell r="Z266" t="e">
            <v>#DIV/0!</v>
          </cell>
          <cell r="AA266" t="e">
            <v>#DIV/0!</v>
          </cell>
          <cell r="AB266" t="e">
            <v>#DIV/0!</v>
          </cell>
          <cell r="AC266" t="e">
            <v>#DIV/0!</v>
          </cell>
          <cell r="AD266" t="e">
            <v>#DIV/0!</v>
          </cell>
          <cell r="AE266" t="e">
            <v>#DIV/0!</v>
          </cell>
          <cell r="AF266" t="e">
            <v>#DIV/0!</v>
          </cell>
          <cell r="AG266" t="e">
            <v>#DIV/0!</v>
          </cell>
          <cell r="AH266" t="e">
            <v>#DIV/0!</v>
          </cell>
          <cell r="AI266" t="e">
            <v>#DIV/0!</v>
          </cell>
          <cell r="AJ266" t="e">
            <v>#DIV/0!</v>
          </cell>
          <cell r="AK266" t="e">
            <v>#DIV/0!</v>
          </cell>
          <cell r="AL266" t="e">
            <v>#DIV/0!</v>
          </cell>
          <cell r="AM266" t="e">
            <v>#DIV/0!</v>
          </cell>
          <cell r="AN266" t="e">
            <v>#DIV/0!</v>
          </cell>
          <cell r="AO266" t="e">
            <v>#DIV/0!</v>
          </cell>
          <cell r="AP266" t="e">
            <v>#DIV/0!</v>
          </cell>
          <cell r="AQ266" t="e">
            <v>#DIV/0!</v>
          </cell>
          <cell r="AR266" t="e">
            <v>#DIV/0!</v>
          </cell>
          <cell r="AS266" t="e">
            <v>#DIV/0!</v>
          </cell>
          <cell r="AT266" t="e">
            <v>#DIV/0!</v>
          </cell>
          <cell r="AU266" t="e">
            <v>#DIV/0!</v>
          </cell>
          <cell r="AV266" t="e">
            <v>#DIV/0!</v>
          </cell>
          <cell r="AW266" t="e">
            <v>#DIV/0!</v>
          </cell>
          <cell r="AX266" t="e">
            <v>#DIV/0!</v>
          </cell>
          <cell r="AY266" t="e">
            <v>#DIV/0!</v>
          </cell>
          <cell r="AZ266" t="e">
            <v>#DIV/0!</v>
          </cell>
          <cell r="BA266" t="e">
            <v>#DIV/0!</v>
          </cell>
          <cell r="BB266" t="e">
            <v>#DIV/0!</v>
          </cell>
          <cell r="BC266" t="e">
            <v>#DIV/0!</v>
          </cell>
          <cell r="BD266" t="e">
            <v>#DIV/0!</v>
          </cell>
          <cell r="BE266" t="e">
            <v>#DIV/0!</v>
          </cell>
          <cell r="BF266" t="e">
            <v>#DIV/0!</v>
          </cell>
          <cell r="BG266" t="e">
            <v>#DIV/0!</v>
          </cell>
          <cell r="BH266" t="e">
            <v>#DIV/0!</v>
          </cell>
          <cell r="BI266" t="e">
            <v>#DIV/0!</v>
          </cell>
          <cell r="BJ266" t="e">
            <v>#DIV/0!</v>
          </cell>
          <cell r="BK266" t="e">
            <v>#DIV/0!</v>
          </cell>
          <cell r="BL266" t="e">
            <v>#DIV/0!</v>
          </cell>
          <cell r="BM266" t="e">
            <v>#DIV/0!</v>
          </cell>
          <cell r="BN266" t="e">
            <v>#DIV/0!</v>
          </cell>
          <cell r="BO266" t="e">
            <v>#DIV/0!</v>
          </cell>
          <cell r="BP266" t="e">
            <v>#DIV/0!</v>
          </cell>
          <cell r="BR266" t="e">
            <v>#DIV/0!</v>
          </cell>
          <cell r="BS266" t="e">
            <v>#DIV/0!</v>
          </cell>
          <cell r="BT266" t="e">
            <v>#DIV/0!</v>
          </cell>
          <cell r="BU266" t="e">
            <v>#DIV/0!</v>
          </cell>
          <cell r="BV266" t="e">
            <v>#DIV/0!</v>
          </cell>
          <cell r="BW266" t="e">
            <v>#DIV/0!</v>
          </cell>
          <cell r="BX266" t="e">
            <v>#DIV/0!</v>
          </cell>
          <cell r="BY266" t="e">
            <v>#DIV/0!</v>
          </cell>
          <cell r="BZ266" t="e">
            <v>#DIV/0!</v>
          </cell>
          <cell r="CA266" t="e">
            <v>#DIV/0!</v>
          </cell>
          <cell r="CB266" t="e">
            <v>#DIV/0!</v>
          </cell>
          <cell r="CC266" t="e">
            <v>#DIV/0!</v>
          </cell>
          <cell r="CD266" t="e">
            <v>#DIV/0!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</row>
        <row r="267">
          <cell r="A267">
            <v>59100</v>
          </cell>
          <cell r="B267" t="str">
            <v>591 Interagency Fund Transfers Out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 t="e">
            <v>#DIV/0!</v>
          </cell>
          <cell r="K267" t="e">
            <v>#DIV/0!</v>
          </cell>
          <cell r="L267" t="e">
            <v>#DIV/0!</v>
          </cell>
          <cell r="M267" t="e">
            <v>#DIV/0!</v>
          </cell>
          <cell r="N267" t="e">
            <v>#DIV/0!</v>
          </cell>
          <cell r="O267" t="e">
            <v>#DIV/0!</v>
          </cell>
          <cell r="P267" t="e">
            <v>#DIV/0!</v>
          </cell>
          <cell r="Q267" t="e">
            <v>#DIV/0!</v>
          </cell>
          <cell r="R267" t="e">
            <v>#DIV/0!</v>
          </cell>
          <cell r="S267" t="e">
            <v>#DIV/0!</v>
          </cell>
          <cell r="T267" t="e">
            <v>#DIV/0!</v>
          </cell>
          <cell r="U267" t="e">
            <v>#DIV/0!</v>
          </cell>
          <cell r="V267" t="e">
            <v>#DIV/0!</v>
          </cell>
          <cell r="W267" t="e">
            <v>#DIV/0!</v>
          </cell>
          <cell r="X267" t="e">
            <v>#DIV/0!</v>
          </cell>
          <cell r="Y267" t="e">
            <v>#DIV/0!</v>
          </cell>
          <cell r="Z267" t="e">
            <v>#DIV/0!</v>
          </cell>
          <cell r="AA267" t="e">
            <v>#DIV/0!</v>
          </cell>
          <cell r="AB267" t="e">
            <v>#DIV/0!</v>
          </cell>
          <cell r="AC267" t="e">
            <v>#DIV/0!</v>
          </cell>
          <cell r="AD267" t="e">
            <v>#DIV/0!</v>
          </cell>
          <cell r="AE267" t="e">
            <v>#DIV/0!</v>
          </cell>
          <cell r="AF267" t="e">
            <v>#DIV/0!</v>
          </cell>
          <cell r="AG267" t="e">
            <v>#DIV/0!</v>
          </cell>
          <cell r="AH267" t="e">
            <v>#DIV/0!</v>
          </cell>
          <cell r="AI267" t="e">
            <v>#DIV/0!</v>
          </cell>
          <cell r="AJ267" t="e">
            <v>#DIV/0!</v>
          </cell>
          <cell r="AK267" t="e">
            <v>#DIV/0!</v>
          </cell>
          <cell r="AL267" t="e">
            <v>#DIV/0!</v>
          </cell>
          <cell r="AM267" t="e">
            <v>#DIV/0!</v>
          </cell>
          <cell r="AN267" t="e">
            <v>#DIV/0!</v>
          </cell>
          <cell r="AO267" t="e">
            <v>#DIV/0!</v>
          </cell>
          <cell r="AP267" t="e">
            <v>#DIV/0!</v>
          </cell>
          <cell r="AQ267" t="e">
            <v>#DIV/0!</v>
          </cell>
          <cell r="AR267" t="e">
            <v>#DIV/0!</v>
          </cell>
          <cell r="AS267" t="e">
            <v>#DIV/0!</v>
          </cell>
          <cell r="AT267" t="e">
            <v>#DIV/0!</v>
          </cell>
          <cell r="AU267" t="e">
            <v>#DIV/0!</v>
          </cell>
          <cell r="AV267" t="e">
            <v>#DIV/0!</v>
          </cell>
          <cell r="AW267" t="e">
            <v>#DIV/0!</v>
          </cell>
          <cell r="AX267" t="e">
            <v>#DIV/0!</v>
          </cell>
          <cell r="AY267" t="e">
            <v>#DIV/0!</v>
          </cell>
          <cell r="AZ267" t="e">
            <v>#DIV/0!</v>
          </cell>
          <cell r="BA267" t="e">
            <v>#DIV/0!</v>
          </cell>
          <cell r="BB267" t="e">
            <v>#DIV/0!</v>
          </cell>
          <cell r="BC267" t="e">
            <v>#DIV/0!</v>
          </cell>
          <cell r="BD267" t="e">
            <v>#DIV/0!</v>
          </cell>
          <cell r="BE267" t="e">
            <v>#DIV/0!</v>
          </cell>
          <cell r="BF267" t="e">
            <v>#DIV/0!</v>
          </cell>
          <cell r="BG267" t="e">
            <v>#DIV/0!</v>
          </cell>
          <cell r="BH267" t="e">
            <v>#DIV/0!</v>
          </cell>
          <cell r="BI267" t="e">
            <v>#DIV/0!</v>
          </cell>
          <cell r="BJ267" t="e">
            <v>#DIV/0!</v>
          </cell>
          <cell r="BK267" t="e">
            <v>#DIV/0!</v>
          </cell>
          <cell r="BL267" t="e">
            <v>#DIV/0!</v>
          </cell>
          <cell r="BM267" t="e">
            <v>#DIV/0!</v>
          </cell>
          <cell r="BN267" t="e">
            <v>#DIV/0!</v>
          </cell>
          <cell r="BO267" t="e">
            <v>#DIV/0!</v>
          </cell>
          <cell r="BP267" t="e">
            <v>#DIV/0!</v>
          </cell>
          <cell r="BR267" t="e">
            <v>#DIV/0!</v>
          </cell>
          <cell r="BS267" t="e">
            <v>#DIV/0!</v>
          </cell>
          <cell r="BT267" t="e">
            <v>#DIV/0!</v>
          </cell>
          <cell r="BU267" t="e">
            <v>#DIV/0!</v>
          </cell>
          <cell r="BV267" t="e">
            <v>#DIV/0!</v>
          </cell>
          <cell r="BW267" t="e">
            <v>#DIV/0!</v>
          </cell>
          <cell r="BX267" t="e">
            <v>#DIV/0!</v>
          </cell>
          <cell r="BY267" t="e">
            <v>#DIV/0!</v>
          </cell>
          <cell r="BZ267" t="e">
            <v>#DIV/0!</v>
          </cell>
          <cell r="CA267" t="e">
            <v>#DIV/0!</v>
          </cell>
          <cell r="CB267" t="e">
            <v>#DIV/0!</v>
          </cell>
          <cell r="CC267" t="e">
            <v>#DIV/0!</v>
          </cell>
          <cell r="CD267" t="e">
            <v>#DIV/0!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</row>
        <row r="268">
          <cell r="A268">
            <v>59200</v>
          </cell>
          <cell r="B268" t="str">
            <v>592 Payments to Escrow Agents for Defeasance of Debt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 t="e">
            <v>#DIV/0!</v>
          </cell>
          <cell r="K268" t="e">
            <v>#DIV/0!</v>
          </cell>
          <cell r="L268" t="e">
            <v>#DIV/0!</v>
          </cell>
          <cell r="M268" t="e">
            <v>#DIV/0!</v>
          </cell>
          <cell r="N268" t="e">
            <v>#DIV/0!</v>
          </cell>
          <cell r="O268" t="e">
            <v>#DIV/0!</v>
          </cell>
          <cell r="P268" t="e">
            <v>#DIV/0!</v>
          </cell>
          <cell r="Q268" t="e">
            <v>#DIV/0!</v>
          </cell>
          <cell r="R268" t="e">
            <v>#DIV/0!</v>
          </cell>
          <cell r="S268" t="e">
            <v>#DIV/0!</v>
          </cell>
          <cell r="T268" t="e">
            <v>#DIV/0!</v>
          </cell>
          <cell r="U268" t="e">
            <v>#DIV/0!</v>
          </cell>
          <cell r="V268" t="e">
            <v>#DIV/0!</v>
          </cell>
          <cell r="W268" t="e">
            <v>#DIV/0!</v>
          </cell>
          <cell r="X268" t="e">
            <v>#DIV/0!</v>
          </cell>
          <cell r="Y268" t="e">
            <v>#DIV/0!</v>
          </cell>
          <cell r="Z268" t="e">
            <v>#DIV/0!</v>
          </cell>
          <cell r="AA268" t="e">
            <v>#DIV/0!</v>
          </cell>
          <cell r="AB268" t="e">
            <v>#DIV/0!</v>
          </cell>
          <cell r="AC268" t="e">
            <v>#DIV/0!</v>
          </cell>
          <cell r="AD268" t="e">
            <v>#DIV/0!</v>
          </cell>
          <cell r="AE268" t="e">
            <v>#DIV/0!</v>
          </cell>
          <cell r="AF268" t="e">
            <v>#DIV/0!</v>
          </cell>
          <cell r="AG268" t="e">
            <v>#DIV/0!</v>
          </cell>
          <cell r="AH268" t="e">
            <v>#DIV/0!</v>
          </cell>
          <cell r="AI268" t="e">
            <v>#DIV/0!</v>
          </cell>
          <cell r="AJ268" t="e">
            <v>#DIV/0!</v>
          </cell>
          <cell r="AK268" t="e">
            <v>#DIV/0!</v>
          </cell>
          <cell r="AL268" t="e">
            <v>#DIV/0!</v>
          </cell>
          <cell r="AM268" t="e">
            <v>#DIV/0!</v>
          </cell>
          <cell r="AN268" t="e">
            <v>#DIV/0!</v>
          </cell>
          <cell r="AO268" t="e">
            <v>#DIV/0!</v>
          </cell>
          <cell r="AP268" t="e">
            <v>#DIV/0!</v>
          </cell>
          <cell r="AQ268" t="e">
            <v>#DIV/0!</v>
          </cell>
          <cell r="AR268" t="e">
            <v>#DIV/0!</v>
          </cell>
          <cell r="AS268" t="e">
            <v>#DIV/0!</v>
          </cell>
          <cell r="AT268" t="e">
            <v>#DIV/0!</v>
          </cell>
          <cell r="AU268" t="e">
            <v>#DIV/0!</v>
          </cell>
          <cell r="AV268" t="e">
            <v>#DIV/0!</v>
          </cell>
          <cell r="AW268" t="e">
            <v>#DIV/0!</v>
          </cell>
          <cell r="AX268" t="e">
            <v>#DIV/0!</v>
          </cell>
          <cell r="AY268" t="e">
            <v>#DIV/0!</v>
          </cell>
          <cell r="AZ268" t="e">
            <v>#DIV/0!</v>
          </cell>
          <cell r="BA268" t="e">
            <v>#DIV/0!</v>
          </cell>
          <cell r="BB268" t="e">
            <v>#DIV/0!</v>
          </cell>
          <cell r="BC268" t="e">
            <v>#DIV/0!</v>
          </cell>
          <cell r="BD268" t="e">
            <v>#DIV/0!</v>
          </cell>
          <cell r="BE268" t="e">
            <v>#DIV/0!</v>
          </cell>
          <cell r="BF268" t="e">
            <v>#DIV/0!</v>
          </cell>
          <cell r="BG268" t="e">
            <v>#DIV/0!</v>
          </cell>
          <cell r="BH268" t="e">
            <v>#DIV/0!</v>
          </cell>
          <cell r="BI268" t="e">
            <v>#DIV/0!</v>
          </cell>
          <cell r="BJ268" t="e">
            <v>#DIV/0!</v>
          </cell>
          <cell r="BK268" t="e">
            <v>#DIV/0!</v>
          </cell>
          <cell r="BL268" t="e">
            <v>#DIV/0!</v>
          </cell>
          <cell r="BM268" t="e">
            <v>#DIV/0!</v>
          </cell>
          <cell r="BN268" t="e">
            <v>#DIV/0!</v>
          </cell>
          <cell r="BO268" t="e">
            <v>#DIV/0!</v>
          </cell>
          <cell r="BP268" t="e">
            <v>#DIV/0!</v>
          </cell>
          <cell r="BR268" t="e">
            <v>#DIV/0!</v>
          </cell>
          <cell r="BS268" t="e">
            <v>#DIV/0!</v>
          </cell>
          <cell r="BT268" t="e">
            <v>#DIV/0!</v>
          </cell>
          <cell r="BU268" t="e">
            <v>#DIV/0!</v>
          </cell>
          <cell r="BV268" t="e">
            <v>#DIV/0!</v>
          </cell>
          <cell r="BW268" t="e">
            <v>#DIV/0!</v>
          </cell>
          <cell r="BX268" t="e">
            <v>#DIV/0!</v>
          </cell>
          <cell r="BY268" t="e">
            <v>#DIV/0!</v>
          </cell>
          <cell r="BZ268" t="e">
            <v>#DIV/0!</v>
          </cell>
          <cell r="CA268" t="e">
            <v>#DIV/0!</v>
          </cell>
          <cell r="CB268" t="e">
            <v>#DIV/0!</v>
          </cell>
          <cell r="CC268" t="e">
            <v>#DIV/0!</v>
          </cell>
          <cell r="CD268" t="e">
            <v>#DIV/0!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</row>
        <row r="269">
          <cell r="A269">
            <v>59400</v>
          </cell>
          <cell r="B269" t="str">
            <v>594 Loss on the Sale of Capital Assets</v>
          </cell>
          <cell r="E269" t="e">
            <v>#DIV/0!</v>
          </cell>
          <cell r="F269" t="e">
            <v>#DIV/0!</v>
          </cell>
          <cell r="G269" t="e">
            <v>#DIV/0!</v>
          </cell>
          <cell r="H269" t="e">
            <v>#DIV/0!</v>
          </cell>
          <cell r="I269" t="e">
            <v>#DIV/0!</v>
          </cell>
          <cell r="J269" t="e">
            <v>#DIV/0!</v>
          </cell>
          <cell r="K269" t="e">
            <v>#DIV/0!</v>
          </cell>
          <cell r="L269" t="e">
            <v>#DIV/0!</v>
          </cell>
          <cell r="M269" t="e">
            <v>#DIV/0!</v>
          </cell>
          <cell r="N269" t="e">
            <v>#DIV/0!</v>
          </cell>
          <cell r="O269" t="e">
            <v>#DIV/0!</v>
          </cell>
          <cell r="P269" t="e">
            <v>#DIV/0!</v>
          </cell>
          <cell r="Q269" t="e">
            <v>#DIV/0!</v>
          </cell>
          <cell r="R269" t="e">
            <v>#DIV/0!</v>
          </cell>
          <cell r="S269" t="e">
            <v>#DIV/0!</v>
          </cell>
          <cell r="T269" t="e">
            <v>#DIV/0!</v>
          </cell>
          <cell r="U269" t="e">
            <v>#DIV/0!</v>
          </cell>
          <cell r="V269" t="e">
            <v>#DIV/0!</v>
          </cell>
          <cell r="W269" t="e">
            <v>#DIV/0!</v>
          </cell>
          <cell r="X269" t="e">
            <v>#DIV/0!</v>
          </cell>
          <cell r="Y269" t="e">
            <v>#DIV/0!</v>
          </cell>
          <cell r="Z269" t="e">
            <v>#DIV/0!</v>
          </cell>
          <cell r="AA269" t="e">
            <v>#DIV/0!</v>
          </cell>
          <cell r="AB269" t="e">
            <v>#DIV/0!</v>
          </cell>
          <cell r="AC269" t="e">
            <v>#DIV/0!</v>
          </cell>
          <cell r="AD269" t="e">
            <v>#DIV/0!</v>
          </cell>
          <cell r="AE269" t="e">
            <v>#DIV/0!</v>
          </cell>
          <cell r="AF269" t="e">
            <v>#DIV/0!</v>
          </cell>
          <cell r="AG269" t="e">
            <v>#DIV/0!</v>
          </cell>
          <cell r="AH269" t="e">
            <v>#DIV/0!</v>
          </cell>
          <cell r="AI269" t="e">
            <v>#DIV/0!</v>
          </cell>
          <cell r="AJ269" t="e">
            <v>#DIV/0!</v>
          </cell>
          <cell r="AK269" t="e">
            <v>#DIV/0!</v>
          </cell>
          <cell r="AL269" t="e">
            <v>#DIV/0!</v>
          </cell>
          <cell r="AM269" t="e">
            <v>#DIV/0!</v>
          </cell>
          <cell r="AN269" t="e">
            <v>#DIV/0!</v>
          </cell>
          <cell r="AO269" t="e">
            <v>#DIV/0!</v>
          </cell>
          <cell r="AP269" t="e">
            <v>#DIV/0!</v>
          </cell>
          <cell r="AQ269" t="e">
            <v>#DIV/0!</v>
          </cell>
          <cell r="AR269" t="e">
            <v>#DIV/0!</v>
          </cell>
          <cell r="AS269" t="e">
            <v>#DIV/0!</v>
          </cell>
          <cell r="AT269" t="e">
            <v>#DIV/0!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 t="e">
            <v>#DIV/0!</v>
          </cell>
          <cell r="AY269" t="e">
            <v>#DIV/0!</v>
          </cell>
          <cell r="AZ269" t="e">
            <v>#DIV/0!</v>
          </cell>
          <cell r="BA269" t="e">
            <v>#DIV/0!</v>
          </cell>
          <cell r="BB269" t="e">
            <v>#DIV/0!</v>
          </cell>
          <cell r="BC269" t="e">
            <v>#DIV/0!</v>
          </cell>
          <cell r="BD269" t="e">
            <v>#DIV/0!</v>
          </cell>
          <cell r="BE269" t="e">
            <v>#DIV/0!</v>
          </cell>
          <cell r="BF269" t="e">
            <v>#DIV/0!</v>
          </cell>
          <cell r="BG269" t="e">
            <v>#DIV/0!</v>
          </cell>
          <cell r="BH269" t="e">
            <v>#DIV/0!</v>
          </cell>
          <cell r="BI269" t="e">
            <v>#DIV/0!</v>
          </cell>
          <cell r="BJ269" t="e">
            <v>#DIV/0!</v>
          </cell>
          <cell r="BK269" t="e">
            <v>#DIV/0!</v>
          </cell>
          <cell r="BL269" t="e">
            <v>#DIV/0!</v>
          </cell>
          <cell r="BM269" t="e">
            <v>#DIV/0!</v>
          </cell>
          <cell r="BN269" t="e">
            <v>#DIV/0!</v>
          </cell>
          <cell r="BO269" t="e">
            <v>#DIV/0!</v>
          </cell>
          <cell r="BP269" t="e">
            <v>#DIV/0!</v>
          </cell>
          <cell r="BR269" t="e">
            <v>#DIV/0!</v>
          </cell>
          <cell r="BS269" t="e">
            <v>#DIV/0!</v>
          </cell>
          <cell r="BT269" t="e">
            <v>#DIV/0!</v>
          </cell>
          <cell r="BU269" t="e">
            <v>#DIV/0!</v>
          </cell>
          <cell r="BV269" t="e">
            <v>#DIV/0!</v>
          </cell>
          <cell r="BW269" t="e">
            <v>#DIV/0!</v>
          </cell>
          <cell r="BX269" t="e">
            <v>#DIV/0!</v>
          </cell>
          <cell r="BY269" t="e">
            <v>#DIV/0!</v>
          </cell>
          <cell r="BZ269" t="e">
            <v>#DIV/0!</v>
          </cell>
          <cell r="CA269" t="e">
            <v>#DIV/0!</v>
          </cell>
          <cell r="CB269" t="e">
            <v>#DIV/0!</v>
          </cell>
          <cell r="CC269" t="e">
            <v>#DIV/0!</v>
          </cell>
          <cell r="CD269" t="e">
            <v>#DIV/0!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</row>
        <row r="270">
          <cell r="A270">
            <v>59500</v>
          </cell>
          <cell r="B270" t="str">
            <v>595 Special Items</v>
          </cell>
          <cell r="E270" t="e">
            <v>#DIV/0!</v>
          </cell>
          <cell r="F270" t="e">
            <v>#DIV/0!</v>
          </cell>
          <cell r="G270" t="e">
            <v>#DIV/0!</v>
          </cell>
          <cell r="H270" t="e">
            <v>#DIV/0!</v>
          </cell>
          <cell r="I270" t="e">
            <v>#DIV/0!</v>
          </cell>
          <cell r="J270" t="e">
            <v>#DIV/0!</v>
          </cell>
          <cell r="K270" t="e">
            <v>#DIV/0!</v>
          </cell>
          <cell r="L270" t="e">
            <v>#DIV/0!</v>
          </cell>
          <cell r="M270" t="e">
            <v>#DIV/0!</v>
          </cell>
          <cell r="N270" t="e">
            <v>#DIV/0!</v>
          </cell>
          <cell r="O270" t="e">
            <v>#DIV/0!</v>
          </cell>
          <cell r="P270" t="e">
            <v>#DIV/0!</v>
          </cell>
          <cell r="Q270" t="e">
            <v>#DIV/0!</v>
          </cell>
          <cell r="R270" t="e">
            <v>#DIV/0!</v>
          </cell>
          <cell r="S270" t="e">
            <v>#DIV/0!</v>
          </cell>
          <cell r="T270" t="e">
            <v>#DIV/0!</v>
          </cell>
          <cell r="U270" t="e">
            <v>#DIV/0!</v>
          </cell>
          <cell r="V270" t="e">
            <v>#DIV/0!</v>
          </cell>
          <cell r="W270" t="e">
            <v>#DIV/0!</v>
          </cell>
          <cell r="X270" t="e">
            <v>#DIV/0!</v>
          </cell>
          <cell r="Y270" t="e">
            <v>#DIV/0!</v>
          </cell>
          <cell r="Z270" t="e">
            <v>#DIV/0!</v>
          </cell>
          <cell r="AA270" t="e">
            <v>#DIV/0!</v>
          </cell>
          <cell r="AB270" t="e">
            <v>#DIV/0!</v>
          </cell>
          <cell r="AC270" t="e">
            <v>#DIV/0!</v>
          </cell>
          <cell r="AD270" t="e">
            <v>#DIV/0!</v>
          </cell>
          <cell r="AE270" t="e">
            <v>#DIV/0!</v>
          </cell>
          <cell r="AF270" t="e">
            <v>#DIV/0!</v>
          </cell>
          <cell r="AG270" t="e">
            <v>#DIV/0!</v>
          </cell>
          <cell r="AH270" t="e">
            <v>#DIV/0!</v>
          </cell>
          <cell r="AI270" t="e">
            <v>#DIV/0!</v>
          </cell>
          <cell r="AJ270" t="e">
            <v>#DIV/0!</v>
          </cell>
          <cell r="AK270" t="e">
            <v>#DIV/0!</v>
          </cell>
          <cell r="AL270" t="e">
            <v>#DIV/0!</v>
          </cell>
          <cell r="AM270" t="e">
            <v>#DIV/0!</v>
          </cell>
          <cell r="AN270" t="e">
            <v>#DIV/0!</v>
          </cell>
          <cell r="AO270" t="e">
            <v>#DIV/0!</v>
          </cell>
          <cell r="AP270" t="e">
            <v>#DIV/0!</v>
          </cell>
          <cell r="AQ270" t="e">
            <v>#DIV/0!</v>
          </cell>
          <cell r="AR270" t="e">
            <v>#DIV/0!</v>
          </cell>
          <cell r="AS270" t="e">
            <v>#DIV/0!</v>
          </cell>
          <cell r="AT270" t="e">
            <v>#DIV/0!</v>
          </cell>
          <cell r="AU270" t="e">
            <v>#DIV/0!</v>
          </cell>
          <cell r="AV270" t="e">
            <v>#DIV/0!</v>
          </cell>
          <cell r="AW270" t="e">
            <v>#DIV/0!</v>
          </cell>
          <cell r="AX270" t="e">
            <v>#DIV/0!</v>
          </cell>
          <cell r="AY270" t="e">
            <v>#DIV/0!</v>
          </cell>
          <cell r="AZ270" t="e">
            <v>#DIV/0!</v>
          </cell>
          <cell r="BA270" t="e">
            <v>#DIV/0!</v>
          </cell>
          <cell r="BB270" t="e">
            <v>#DIV/0!</v>
          </cell>
          <cell r="BC270" t="e">
            <v>#DIV/0!</v>
          </cell>
          <cell r="BD270" t="e">
            <v>#DIV/0!</v>
          </cell>
          <cell r="BE270" t="e">
            <v>#DIV/0!</v>
          </cell>
          <cell r="BF270" t="e">
            <v>#DIV/0!</v>
          </cell>
          <cell r="BG270" t="e">
            <v>#DIV/0!</v>
          </cell>
          <cell r="BH270" t="e">
            <v>#DIV/0!</v>
          </cell>
          <cell r="BI270" t="e">
            <v>#DIV/0!</v>
          </cell>
          <cell r="BJ270" t="e">
            <v>#DIV/0!</v>
          </cell>
          <cell r="BK270" t="e">
            <v>#DIV/0!</v>
          </cell>
          <cell r="BL270" t="e">
            <v>#DIV/0!</v>
          </cell>
          <cell r="BM270" t="e">
            <v>#DIV/0!</v>
          </cell>
          <cell r="BN270" t="e">
            <v>#DIV/0!</v>
          </cell>
          <cell r="BO270" t="e">
            <v>#DIV/0!</v>
          </cell>
          <cell r="BP270" t="e">
            <v>#DIV/0!</v>
          </cell>
          <cell r="BR270" t="e">
            <v>#DIV/0!</v>
          </cell>
          <cell r="BS270" t="e">
            <v>#DIV/0!</v>
          </cell>
          <cell r="BT270" t="e">
            <v>#DIV/0!</v>
          </cell>
          <cell r="BU270" t="e">
            <v>#DIV/0!</v>
          </cell>
          <cell r="BV270" t="e">
            <v>#DIV/0!</v>
          </cell>
          <cell r="BW270" t="e">
            <v>#DIV/0!</v>
          </cell>
          <cell r="BX270" t="e">
            <v>#DIV/0!</v>
          </cell>
          <cell r="BY270" t="e">
            <v>#DIV/0!</v>
          </cell>
          <cell r="BZ270" t="e">
            <v>#DIV/0!</v>
          </cell>
          <cell r="CA270" t="e">
            <v>#DIV/0!</v>
          </cell>
          <cell r="CB270" t="e">
            <v>#DIV/0!</v>
          </cell>
          <cell r="CC270" t="e">
            <v>#DIV/0!</v>
          </cell>
          <cell r="CD270" t="e">
            <v>#DIV/0!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</row>
        <row r="271">
          <cell r="A271">
            <v>59600</v>
          </cell>
          <cell r="B271" t="str">
            <v>596 Extraordinary Items (per GAAP)</v>
          </cell>
          <cell r="E271" t="e">
            <v>#DIV/0!</v>
          </cell>
          <cell r="F271" t="e">
            <v>#DIV/0!</v>
          </cell>
          <cell r="G271" t="e">
            <v>#DIV/0!</v>
          </cell>
          <cell r="H271" t="e">
            <v>#DIV/0!</v>
          </cell>
          <cell r="I271" t="e">
            <v>#DIV/0!</v>
          </cell>
          <cell r="J271" t="e">
            <v>#DIV/0!</v>
          </cell>
          <cell r="K271" t="e">
            <v>#DIV/0!</v>
          </cell>
          <cell r="L271" t="e">
            <v>#DIV/0!</v>
          </cell>
          <cell r="M271" t="e">
            <v>#DIV/0!</v>
          </cell>
          <cell r="N271" t="e">
            <v>#DIV/0!</v>
          </cell>
          <cell r="O271" t="e">
            <v>#DIV/0!</v>
          </cell>
          <cell r="P271" t="e">
            <v>#DIV/0!</v>
          </cell>
          <cell r="Q271" t="e">
            <v>#DIV/0!</v>
          </cell>
          <cell r="R271" t="e">
            <v>#DIV/0!</v>
          </cell>
          <cell r="S271" t="e">
            <v>#DIV/0!</v>
          </cell>
          <cell r="T271" t="e">
            <v>#DIV/0!</v>
          </cell>
          <cell r="U271" t="e">
            <v>#DIV/0!</v>
          </cell>
          <cell r="V271" t="e">
            <v>#DIV/0!</v>
          </cell>
          <cell r="W271" t="e">
            <v>#DIV/0!</v>
          </cell>
          <cell r="X271" t="e">
            <v>#DIV/0!</v>
          </cell>
          <cell r="Y271" t="e">
            <v>#DIV/0!</v>
          </cell>
          <cell r="Z271" t="e">
            <v>#DIV/0!</v>
          </cell>
          <cell r="AA271" t="e">
            <v>#DIV/0!</v>
          </cell>
          <cell r="AB271" t="e">
            <v>#DIV/0!</v>
          </cell>
          <cell r="AC271" t="e">
            <v>#DIV/0!</v>
          </cell>
          <cell r="AD271" t="e">
            <v>#DIV/0!</v>
          </cell>
          <cell r="AE271" t="e">
            <v>#DIV/0!</v>
          </cell>
          <cell r="AF271" t="e">
            <v>#DIV/0!</v>
          </cell>
          <cell r="AG271" t="e">
            <v>#DIV/0!</v>
          </cell>
          <cell r="AH271" t="e">
            <v>#DIV/0!</v>
          </cell>
          <cell r="AI271" t="e">
            <v>#DIV/0!</v>
          </cell>
          <cell r="AJ271" t="e">
            <v>#DIV/0!</v>
          </cell>
          <cell r="AK271" t="e">
            <v>#DIV/0!</v>
          </cell>
          <cell r="AL271" t="e">
            <v>#DIV/0!</v>
          </cell>
          <cell r="AM271" t="e">
            <v>#DIV/0!</v>
          </cell>
          <cell r="AN271" t="e">
            <v>#DIV/0!</v>
          </cell>
          <cell r="AO271" t="e">
            <v>#DIV/0!</v>
          </cell>
          <cell r="AP271" t="e">
            <v>#DIV/0!</v>
          </cell>
          <cell r="AQ271" t="e">
            <v>#DIV/0!</v>
          </cell>
          <cell r="AR271" t="e">
            <v>#DIV/0!</v>
          </cell>
          <cell r="AS271" t="e">
            <v>#DIV/0!</v>
          </cell>
          <cell r="AT271" t="e">
            <v>#DIV/0!</v>
          </cell>
          <cell r="AU271" t="e">
            <v>#DIV/0!</v>
          </cell>
          <cell r="AV271" t="e">
            <v>#DIV/0!</v>
          </cell>
          <cell r="AW271" t="e">
            <v>#DIV/0!</v>
          </cell>
          <cell r="AX271" t="e">
            <v>#DIV/0!</v>
          </cell>
          <cell r="AY271" t="e">
            <v>#DIV/0!</v>
          </cell>
          <cell r="AZ271" t="e">
            <v>#DIV/0!</v>
          </cell>
          <cell r="BA271" t="e">
            <v>#DIV/0!</v>
          </cell>
          <cell r="BB271" t="e">
            <v>#DIV/0!</v>
          </cell>
          <cell r="BC271" t="e">
            <v>#DIV/0!</v>
          </cell>
          <cell r="BD271" t="e">
            <v>#DIV/0!</v>
          </cell>
          <cell r="BE271" t="e">
            <v>#DIV/0!</v>
          </cell>
          <cell r="BF271" t="e">
            <v>#DIV/0!</v>
          </cell>
          <cell r="BG271" t="e">
            <v>#DIV/0!</v>
          </cell>
          <cell r="BH271" t="e">
            <v>#DIV/0!</v>
          </cell>
          <cell r="BI271" t="e">
            <v>#DIV/0!</v>
          </cell>
          <cell r="BJ271" t="e">
            <v>#DIV/0!</v>
          </cell>
          <cell r="BK271" t="e">
            <v>#DIV/0!</v>
          </cell>
          <cell r="BL271" t="e">
            <v>#DIV/0!</v>
          </cell>
          <cell r="BM271" t="e">
            <v>#DIV/0!</v>
          </cell>
          <cell r="BN271" t="e">
            <v>#DIV/0!</v>
          </cell>
          <cell r="BO271" t="e">
            <v>#DIV/0!</v>
          </cell>
          <cell r="BP271" t="e">
            <v>#DIV/0!</v>
          </cell>
          <cell r="BR271" t="e">
            <v>#DIV/0!</v>
          </cell>
          <cell r="BS271" t="e">
            <v>#DIV/0!</v>
          </cell>
          <cell r="BT271" t="e">
            <v>#DIV/0!</v>
          </cell>
          <cell r="BU271" t="e">
            <v>#DIV/0!</v>
          </cell>
          <cell r="BV271" t="e">
            <v>#DIV/0!</v>
          </cell>
          <cell r="BW271" t="e">
            <v>#DIV/0!</v>
          </cell>
          <cell r="BX271" t="e">
            <v>#DIV/0!</v>
          </cell>
          <cell r="BY271" t="e">
            <v>#DIV/0!</v>
          </cell>
          <cell r="BZ271" t="e">
            <v>#DIV/0!</v>
          </cell>
          <cell r="CA271" t="e">
            <v>#DIV/0!</v>
          </cell>
          <cell r="CB271" t="e">
            <v>#DIV/0!</v>
          </cell>
          <cell r="CC271" t="e">
            <v>#DIV/0!</v>
          </cell>
          <cell r="CD271" t="e">
            <v>#DIV/0!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</row>
        <row r="272">
          <cell r="A272">
            <v>59700</v>
          </cell>
          <cell r="B272" t="str">
            <v>597 Custodial Fund Expenditures</v>
          </cell>
          <cell r="E272" t="e">
            <v>#DIV/0!</v>
          </cell>
          <cell r="F272" t="e">
            <v>#DIV/0!</v>
          </cell>
          <cell r="G272" t="e">
            <v>#DIV/0!</v>
          </cell>
          <cell r="H272" t="e">
            <v>#DIV/0!</v>
          </cell>
          <cell r="I272" t="e">
            <v>#DIV/0!</v>
          </cell>
          <cell r="J272" t="e">
            <v>#DIV/0!</v>
          </cell>
          <cell r="K272" t="e">
            <v>#DIV/0!</v>
          </cell>
          <cell r="L272" t="e">
            <v>#DIV/0!</v>
          </cell>
          <cell r="M272" t="e">
            <v>#DIV/0!</v>
          </cell>
          <cell r="N272" t="e">
            <v>#DIV/0!</v>
          </cell>
          <cell r="O272" t="e">
            <v>#DIV/0!</v>
          </cell>
          <cell r="P272" t="e">
            <v>#DIV/0!</v>
          </cell>
          <cell r="Q272" t="e">
            <v>#DIV/0!</v>
          </cell>
          <cell r="R272" t="e">
            <v>#DIV/0!</v>
          </cell>
          <cell r="S272" t="e">
            <v>#DIV/0!</v>
          </cell>
          <cell r="T272" t="e">
            <v>#DIV/0!</v>
          </cell>
          <cell r="U272" t="e">
            <v>#DIV/0!</v>
          </cell>
          <cell r="V272" t="e">
            <v>#DIV/0!</v>
          </cell>
          <cell r="W272" t="e">
            <v>#DIV/0!</v>
          </cell>
          <cell r="X272" t="e">
            <v>#DIV/0!</v>
          </cell>
          <cell r="Y272" t="e">
            <v>#DIV/0!</v>
          </cell>
          <cell r="Z272" t="e">
            <v>#DIV/0!</v>
          </cell>
          <cell r="AA272" t="e">
            <v>#DIV/0!</v>
          </cell>
          <cell r="AB272" t="e">
            <v>#DIV/0!</v>
          </cell>
          <cell r="AC272" t="e">
            <v>#DIV/0!</v>
          </cell>
          <cell r="AD272" t="e">
            <v>#DIV/0!</v>
          </cell>
          <cell r="AE272" t="e">
            <v>#DIV/0!</v>
          </cell>
          <cell r="AF272" t="e">
            <v>#DIV/0!</v>
          </cell>
          <cell r="AG272" t="e">
            <v>#DIV/0!</v>
          </cell>
          <cell r="AH272" t="e">
            <v>#DIV/0!</v>
          </cell>
          <cell r="AI272" t="e">
            <v>#DIV/0!</v>
          </cell>
          <cell r="AJ272" t="e">
            <v>#DIV/0!</v>
          </cell>
          <cell r="AK272" t="e">
            <v>#DIV/0!</v>
          </cell>
          <cell r="AL272" t="e">
            <v>#DIV/0!</v>
          </cell>
          <cell r="AM272" t="e">
            <v>#DIV/0!</v>
          </cell>
          <cell r="AN272" t="e">
            <v>#DIV/0!</v>
          </cell>
          <cell r="AO272" t="e">
            <v>#DIV/0!</v>
          </cell>
          <cell r="AP272" t="e">
            <v>#DIV/0!</v>
          </cell>
          <cell r="AQ272" t="e">
            <v>#DIV/0!</v>
          </cell>
          <cell r="AR272" t="e">
            <v>#DIV/0!</v>
          </cell>
          <cell r="AS272" t="e">
            <v>#DIV/0!</v>
          </cell>
          <cell r="AT272" t="e">
            <v>#DIV/0!</v>
          </cell>
          <cell r="AU272" t="e">
            <v>#DIV/0!</v>
          </cell>
          <cell r="AV272" t="e">
            <v>#DIV/0!</v>
          </cell>
          <cell r="AW272" t="e">
            <v>#DIV/0!</v>
          </cell>
          <cell r="AX272" t="e">
            <v>#DIV/0!</v>
          </cell>
          <cell r="AY272" t="e">
            <v>#DIV/0!</v>
          </cell>
          <cell r="AZ272" t="e">
            <v>#DIV/0!</v>
          </cell>
          <cell r="BA272" t="e">
            <v>#DIV/0!</v>
          </cell>
          <cell r="BB272" t="e">
            <v>#DIV/0!</v>
          </cell>
          <cell r="BC272" t="e">
            <v>#DIV/0!</v>
          </cell>
          <cell r="BD272" t="e">
            <v>#DIV/0!</v>
          </cell>
          <cell r="BE272" t="e">
            <v>#DIV/0!</v>
          </cell>
          <cell r="BF272" t="e">
            <v>#DIV/0!</v>
          </cell>
          <cell r="BG272" t="e">
            <v>#DIV/0!</v>
          </cell>
          <cell r="BH272" t="e">
            <v>#DIV/0!</v>
          </cell>
          <cell r="BI272" t="e">
            <v>#DIV/0!</v>
          </cell>
          <cell r="BJ272" t="e">
            <v>#DIV/0!</v>
          </cell>
          <cell r="BK272" t="e">
            <v>#DIV/0!</v>
          </cell>
          <cell r="BL272" t="e">
            <v>#DIV/0!</v>
          </cell>
          <cell r="BM272" t="e">
            <v>#DIV/0!</v>
          </cell>
          <cell r="BN272" t="e">
            <v>#DIV/0!</v>
          </cell>
          <cell r="BO272" t="e">
            <v>#DIV/0!</v>
          </cell>
          <cell r="BP272" t="e">
            <v>#DIV/0!</v>
          </cell>
          <cell r="BR272" t="e">
            <v>#DIV/0!</v>
          </cell>
          <cell r="BS272" t="e">
            <v>#DIV/0!</v>
          </cell>
          <cell r="BT272" t="e">
            <v>#DIV/0!</v>
          </cell>
          <cell r="BU272" t="e">
            <v>#DIV/0!</v>
          </cell>
          <cell r="BV272" t="e">
            <v>#DIV/0!</v>
          </cell>
          <cell r="BW272" t="e">
            <v>#DIV/0!</v>
          </cell>
          <cell r="BX272" t="e">
            <v>#DIV/0!</v>
          </cell>
          <cell r="BY272" t="e">
            <v>#DIV/0!</v>
          </cell>
          <cell r="BZ272" t="e">
            <v>#DIV/0!</v>
          </cell>
          <cell r="CA272" t="e">
            <v>#DIV/0!</v>
          </cell>
          <cell r="CB272" t="e">
            <v>#DIV/0!</v>
          </cell>
          <cell r="CC272" t="e">
            <v>#DIV/0!</v>
          </cell>
          <cell r="CD272" t="e">
            <v>#DIV/0!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</row>
        <row r="273">
          <cell r="A273">
            <v>90000</v>
          </cell>
          <cell r="B273" t="str">
            <v>Total</v>
          </cell>
          <cell r="E273" t="e">
            <v>#DIV/0!</v>
          </cell>
          <cell r="F273" t="e">
            <v>#DIV/0!</v>
          </cell>
          <cell r="G273" t="e">
            <v>#DIV/0!</v>
          </cell>
          <cell r="H273" t="e">
            <v>#DIV/0!</v>
          </cell>
          <cell r="I273" t="e">
            <v>#DIV/0!</v>
          </cell>
          <cell r="J273" t="e">
            <v>#DIV/0!</v>
          </cell>
          <cell r="K273" t="e">
            <v>#DIV/0!</v>
          </cell>
          <cell r="L273" t="e">
            <v>#DIV/0!</v>
          </cell>
          <cell r="M273" t="e">
            <v>#DIV/0!</v>
          </cell>
          <cell r="N273" t="e">
            <v>#DIV/0!</v>
          </cell>
          <cell r="O273" t="e">
            <v>#DIV/0!</v>
          </cell>
          <cell r="P273" t="e">
            <v>#DIV/0!</v>
          </cell>
          <cell r="Q273" t="e">
            <v>#DIV/0!</v>
          </cell>
          <cell r="R273" t="e">
            <v>#DIV/0!</v>
          </cell>
          <cell r="S273" t="e">
            <v>#DIV/0!</v>
          </cell>
          <cell r="T273" t="e">
            <v>#DIV/0!</v>
          </cell>
          <cell r="U273" t="e">
            <v>#DIV/0!</v>
          </cell>
          <cell r="V273" t="e">
            <v>#DIV/0!</v>
          </cell>
          <cell r="W273" t="e">
            <v>#DIV/0!</v>
          </cell>
          <cell r="X273" t="e">
            <v>#DIV/0!</v>
          </cell>
          <cell r="Y273" t="e">
            <v>#DIV/0!</v>
          </cell>
          <cell r="Z273" t="e">
            <v>#DIV/0!</v>
          </cell>
          <cell r="AA273" t="e">
            <v>#DIV/0!</v>
          </cell>
          <cell r="AB273" t="e">
            <v>#DIV/0!</v>
          </cell>
          <cell r="AC273" t="e">
            <v>#DIV/0!</v>
          </cell>
          <cell r="AD273" t="e">
            <v>#DIV/0!</v>
          </cell>
          <cell r="AE273" t="e">
            <v>#DIV/0!</v>
          </cell>
          <cell r="AF273" t="e">
            <v>#DIV/0!</v>
          </cell>
          <cell r="AG273" t="e">
            <v>#DIV/0!</v>
          </cell>
          <cell r="AH273" t="e">
            <v>#DIV/0!</v>
          </cell>
          <cell r="AI273" t="e">
            <v>#DIV/0!</v>
          </cell>
          <cell r="AJ273" t="e">
            <v>#DIV/0!</v>
          </cell>
          <cell r="AK273" t="e">
            <v>#DIV/0!</v>
          </cell>
          <cell r="AL273" t="e">
            <v>#DIV/0!</v>
          </cell>
          <cell r="AM273" t="e">
            <v>#DIV/0!</v>
          </cell>
          <cell r="AN273" t="e">
            <v>#DIV/0!</v>
          </cell>
          <cell r="AO273" t="e">
            <v>#DIV/0!</v>
          </cell>
          <cell r="AP273" t="e">
            <v>#DIV/0!</v>
          </cell>
          <cell r="AQ273" t="e">
            <v>#DIV/0!</v>
          </cell>
          <cell r="AR273" t="e">
            <v>#DIV/0!</v>
          </cell>
          <cell r="AS273" t="e">
            <v>#DIV/0!</v>
          </cell>
          <cell r="AT273" t="e">
            <v>#DIV/0!</v>
          </cell>
          <cell r="AU273" t="e">
            <v>#DIV/0!</v>
          </cell>
          <cell r="AV273" t="e">
            <v>#DIV/0!</v>
          </cell>
          <cell r="AW273" t="e">
            <v>#DIV/0!</v>
          </cell>
          <cell r="AX273" t="e">
            <v>#DIV/0!</v>
          </cell>
          <cell r="AY273" t="e">
            <v>#DIV/0!</v>
          </cell>
          <cell r="AZ273" t="e">
            <v>#DIV/0!</v>
          </cell>
          <cell r="BA273" t="e">
            <v>#DIV/0!</v>
          </cell>
          <cell r="BB273" t="e">
            <v>#DIV/0!</v>
          </cell>
          <cell r="BC273" t="e">
            <v>#DIV/0!</v>
          </cell>
          <cell r="BD273" t="e">
            <v>#DIV/0!</v>
          </cell>
          <cell r="BE273" t="e">
            <v>#DIV/0!</v>
          </cell>
          <cell r="BF273" t="e">
            <v>#DIV/0!</v>
          </cell>
          <cell r="BG273" t="e">
            <v>#DIV/0!</v>
          </cell>
          <cell r="BH273" t="e">
            <v>#DIV/0!</v>
          </cell>
          <cell r="BI273" t="e">
            <v>#DIV/0!</v>
          </cell>
          <cell r="BJ273" t="e">
            <v>#DIV/0!</v>
          </cell>
          <cell r="BK273" t="e">
            <v>#DIV/0!</v>
          </cell>
          <cell r="BL273" t="e">
            <v>#DIV/0!</v>
          </cell>
          <cell r="BM273" t="e">
            <v>#DIV/0!</v>
          </cell>
          <cell r="BN273" t="e">
            <v>#DIV/0!</v>
          </cell>
          <cell r="BO273" t="e">
            <v>#DIV/0!</v>
          </cell>
          <cell r="BP273" t="e">
            <v>#DIV/0!</v>
          </cell>
          <cell r="BR273" t="e">
            <v>#DIV/0!</v>
          </cell>
          <cell r="BS273" t="e">
            <v>#DIV/0!</v>
          </cell>
          <cell r="BT273" t="e">
            <v>#DIV/0!</v>
          </cell>
          <cell r="BU273" t="e">
            <v>#DIV/0!</v>
          </cell>
          <cell r="BV273" t="e">
            <v>#DIV/0!</v>
          </cell>
          <cell r="BW273" t="e">
            <v>#DIV/0!</v>
          </cell>
          <cell r="BX273" t="e">
            <v>#DIV/0!</v>
          </cell>
          <cell r="BY273" t="e">
            <v>#DIV/0!</v>
          </cell>
          <cell r="BZ273" t="e">
            <v>#DIV/0!</v>
          </cell>
          <cell r="CA273" t="e">
            <v>#DIV/0!</v>
          </cell>
          <cell r="CB273" t="e">
            <v>#DIV/0!</v>
          </cell>
          <cell r="CC273" t="e">
            <v>#DIV/0!</v>
          </cell>
          <cell r="CD273" t="e">
            <v>#DIV/0!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</row>
        <row r="283">
          <cell r="A283">
            <v>51110</v>
          </cell>
          <cell r="B283" t="str">
            <v>51110 Regular Salaries</v>
          </cell>
          <cell r="C283">
            <v>0</v>
          </cell>
          <cell r="D283">
            <v>0</v>
          </cell>
          <cell r="E283" t="e">
            <v>#DIV/0!</v>
          </cell>
          <cell r="F283" t="e">
            <v>#DIV/0!</v>
          </cell>
          <cell r="G283" t="e">
            <v>#DIV/0!</v>
          </cell>
          <cell r="H283" t="e">
            <v>#DIV/0!</v>
          </cell>
          <cell r="I283" t="e">
            <v>#DIV/0!</v>
          </cell>
          <cell r="J283" t="e">
            <v>#DIV/0!</v>
          </cell>
          <cell r="K283" t="e">
            <v>#DIV/0!</v>
          </cell>
          <cell r="L283" t="e">
            <v>#DIV/0!</v>
          </cell>
          <cell r="M283" t="e">
            <v>#DIV/0!</v>
          </cell>
          <cell r="N283" t="e">
            <v>#DIV/0!</v>
          </cell>
          <cell r="O283" t="e">
            <v>#DIV/0!</v>
          </cell>
          <cell r="P283" t="e">
            <v>#DIV/0!</v>
          </cell>
          <cell r="Q283" t="e">
            <v>#DIV/0!</v>
          </cell>
          <cell r="R283" t="e">
            <v>#DIV/0!</v>
          </cell>
          <cell r="S283" t="e">
            <v>#DIV/0!</v>
          </cell>
          <cell r="T283" t="e">
            <v>#DIV/0!</v>
          </cell>
          <cell r="U283" t="e">
            <v>#DIV/0!</v>
          </cell>
          <cell r="V283" t="e">
            <v>#DIV/0!</v>
          </cell>
          <cell r="W283" t="e">
            <v>#DIV/0!</v>
          </cell>
          <cell r="X283" t="e">
            <v>#DIV/0!</v>
          </cell>
          <cell r="Y283" t="e">
            <v>#DIV/0!</v>
          </cell>
          <cell r="Z283" t="e">
            <v>#DIV/0!</v>
          </cell>
          <cell r="AA283" t="e">
            <v>#DIV/0!</v>
          </cell>
          <cell r="AB283" t="e">
            <v>#DIV/0!</v>
          </cell>
          <cell r="AC283" t="e">
            <v>#DIV/0!</v>
          </cell>
          <cell r="AD283" t="e">
            <v>#DIV/0!</v>
          </cell>
          <cell r="AE283" t="e">
            <v>#DIV/0!</v>
          </cell>
          <cell r="AF283" t="e">
            <v>#DIV/0!</v>
          </cell>
          <cell r="AG283" t="e">
            <v>#DIV/0!</v>
          </cell>
          <cell r="AH283" t="e">
            <v>#DIV/0!</v>
          </cell>
          <cell r="AI283" t="e">
            <v>#DIV/0!</v>
          </cell>
          <cell r="AJ283" t="e">
            <v>#DIV/0!</v>
          </cell>
          <cell r="AK283" t="e">
            <v>#DIV/0!</v>
          </cell>
          <cell r="AL283" t="e">
            <v>#DIV/0!</v>
          </cell>
          <cell r="AM283" t="e">
            <v>#DIV/0!</v>
          </cell>
          <cell r="AN283" t="e">
            <v>#DIV/0!</v>
          </cell>
          <cell r="AO283" t="e">
            <v>#DIV/0!</v>
          </cell>
          <cell r="AP283" t="e">
            <v>#DIV/0!</v>
          </cell>
          <cell r="AQ283" t="e">
            <v>#DIV/0!</v>
          </cell>
          <cell r="AR283" t="e">
            <v>#DIV/0!</v>
          </cell>
          <cell r="AS283" t="e">
            <v>#DIV/0!</v>
          </cell>
          <cell r="AT283" t="e">
            <v>#DIV/0!</v>
          </cell>
          <cell r="AU283" t="e">
            <v>#DIV/0!</v>
          </cell>
          <cell r="AV283" t="e">
            <v>#DIV/0!</v>
          </cell>
          <cell r="AW283" t="e">
            <v>#DIV/0!</v>
          </cell>
          <cell r="AX283" t="e">
            <v>#DIV/0!</v>
          </cell>
          <cell r="AY283" t="e">
            <v>#DIV/0!</v>
          </cell>
          <cell r="AZ283" t="e">
            <v>#DIV/0!</v>
          </cell>
          <cell r="BA283" t="e">
            <v>#DIV/0!</v>
          </cell>
          <cell r="BB283" t="e">
            <v>#DIV/0!</v>
          </cell>
          <cell r="BC283" t="e">
            <v>#DIV/0!</v>
          </cell>
          <cell r="BD283" t="e">
            <v>#DIV/0!</v>
          </cell>
          <cell r="BE283" t="e">
            <v>#DIV/0!</v>
          </cell>
          <cell r="BF283" t="e">
            <v>#DIV/0!</v>
          </cell>
          <cell r="BG283" t="e">
            <v>#DIV/0!</v>
          </cell>
          <cell r="BH283" t="e">
            <v>#DIV/0!</v>
          </cell>
          <cell r="BI283" t="e">
            <v>#DIV/0!</v>
          </cell>
          <cell r="BJ283" t="e">
            <v>#DIV/0!</v>
          </cell>
          <cell r="BK283" t="e">
            <v>#DIV/0!</v>
          </cell>
          <cell r="BL283" t="e">
            <v>#DIV/0!</v>
          </cell>
          <cell r="BM283" t="e">
            <v>#DIV/0!</v>
          </cell>
          <cell r="BN283" t="e">
            <v>#DIV/0!</v>
          </cell>
          <cell r="BO283" t="e">
            <v>#DIV/0!</v>
          </cell>
          <cell r="BP283" t="e">
            <v>#DIV/0!</v>
          </cell>
          <cell r="BR283" t="e">
            <v>#DIV/0!</v>
          </cell>
          <cell r="BS283" t="e">
            <v>#DIV/0!</v>
          </cell>
          <cell r="BT283" t="e">
            <v>#DIV/0!</v>
          </cell>
          <cell r="BU283" t="e">
            <v>#DIV/0!</v>
          </cell>
          <cell r="BV283" t="e">
            <v>#DIV/0!</v>
          </cell>
          <cell r="BW283" t="e">
            <v>#DIV/0!</v>
          </cell>
          <cell r="BX283" t="e">
            <v>#DIV/0!</v>
          </cell>
          <cell r="BY283" t="e">
            <v>#DIV/0!</v>
          </cell>
          <cell r="BZ283" t="e">
            <v>#DIV/0!</v>
          </cell>
          <cell r="CA283" t="e">
            <v>#DIV/0!</v>
          </cell>
          <cell r="CB283" t="e">
            <v>#DIV/0!</v>
          </cell>
          <cell r="CC283" t="e">
            <v>#DIV/0!</v>
          </cell>
          <cell r="CD283" t="e">
            <v>#DIV/0!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</row>
        <row r="284">
          <cell r="A284">
            <v>51111</v>
          </cell>
          <cell r="B284" t="str">
            <v>51111 Sick Leave</v>
          </cell>
          <cell r="C284">
            <v>0</v>
          </cell>
          <cell r="D284">
            <v>0</v>
          </cell>
          <cell r="E284" t="e">
            <v>#DIV/0!</v>
          </cell>
          <cell r="F284" t="e">
            <v>#DIV/0!</v>
          </cell>
          <cell r="G284" t="e">
            <v>#DIV/0!</v>
          </cell>
          <cell r="H284" t="e">
            <v>#DIV/0!</v>
          </cell>
          <cell r="I284" t="e">
            <v>#DIV/0!</v>
          </cell>
          <cell r="J284" t="e">
            <v>#DIV/0!</v>
          </cell>
          <cell r="K284" t="e">
            <v>#DIV/0!</v>
          </cell>
          <cell r="L284" t="e">
            <v>#DIV/0!</v>
          </cell>
          <cell r="M284" t="e">
            <v>#DIV/0!</v>
          </cell>
          <cell r="N284" t="e">
            <v>#DIV/0!</v>
          </cell>
          <cell r="O284" t="e">
            <v>#DIV/0!</v>
          </cell>
          <cell r="P284" t="e">
            <v>#DIV/0!</v>
          </cell>
          <cell r="Q284" t="e">
            <v>#DIV/0!</v>
          </cell>
          <cell r="R284" t="e">
            <v>#DIV/0!</v>
          </cell>
          <cell r="S284" t="e">
            <v>#DIV/0!</v>
          </cell>
          <cell r="T284" t="e">
            <v>#DIV/0!</v>
          </cell>
          <cell r="U284" t="e">
            <v>#DIV/0!</v>
          </cell>
          <cell r="V284" t="e">
            <v>#DIV/0!</v>
          </cell>
          <cell r="W284" t="e">
            <v>#DIV/0!</v>
          </cell>
          <cell r="X284" t="e">
            <v>#DIV/0!</v>
          </cell>
          <cell r="Y284" t="e">
            <v>#DIV/0!</v>
          </cell>
          <cell r="Z284" t="e">
            <v>#DIV/0!</v>
          </cell>
          <cell r="AA284" t="e">
            <v>#DIV/0!</v>
          </cell>
          <cell r="AB284" t="e">
            <v>#DIV/0!</v>
          </cell>
          <cell r="AC284" t="e">
            <v>#DIV/0!</v>
          </cell>
          <cell r="AD284" t="e">
            <v>#DIV/0!</v>
          </cell>
          <cell r="AE284" t="e">
            <v>#DIV/0!</v>
          </cell>
          <cell r="AF284" t="e">
            <v>#DIV/0!</v>
          </cell>
          <cell r="AG284" t="e">
            <v>#DIV/0!</v>
          </cell>
          <cell r="AH284" t="e">
            <v>#DIV/0!</v>
          </cell>
          <cell r="AI284" t="e">
            <v>#DIV/0!</v>
          </cell>
          <cell r="AJ284" t="e">
            <v>#DIV/0!</v>
          </cell>
          <cell r="AK284" t="e">
            <v>#DIV/0!</v>
          </cell>
          <cell r="AL284" t="e">
            <v>#DIV/0!</v>
          </cell>
          <cell r="AM284" t="e">
            <v>#DIV/0!</v>
          </cell>
          <cell r="AN284" t="e">
            <v>#DIV/0!</v>
          </cell>
          <cell r="AO284" t="e">
            <v>#DIV/0!</v>
          </cell>
          <cell r="AP284" t="e">
            <v>#DIV/0!</v>
          </cell>
          <cell r="AQ284" t="e">
            <v>#DIV/0!</v>
          </cell>
          <cell r="AR284" t="e">
            <v>#DIV/0!</v>
          </cell>
          <cell r="AS284" t="e">
            <v>#DIV/0!</v>
          </cell>
          <cell r="AT284" t="e">
            <v>#DIV/0!</v>
          </cell>
          <cell r="AU284" t="e">
            <v>#DIV/0!</v>
          </cell>
          <cell r="AV284" t="e">
            <v>#DIV/0!</v>
          </cell>
          <cell r="AW284" t="e">
            <v>#DIV/0!</v>
          </cell>
          <cell r="AX284" t="e">
            <v>#DIV/0!</v>
          </cell>
          <cell r="AY284" t="e">
            <v>#DIV/0!</v>
          </cell>
          <cell r="AZ284" t="e">
            <v>#DIV/0!</v>
          </cell>
          <cell r="BA284" t="e">
            <v>#DIV/0!</v>
          </cell>
          <cell r="BB284" t="e">
            <v>#DIV/0!</v>
          </cell>
          <cell r="BC284" t="e">
            <v>#DIV/0!</v>
          </cell>
          <cell r="BD284" t="e">
            <v>#DIV/0!</v>
          </cell>
          <cell r="BE284" t="e">
            <v>#DIV/0!</v>
          </cell>
          <cell r="BF284" t="e">
            <v>#DIV/0!</v>
          </cell>
          <cell r="BG284" t="e">
            <v>#DIV/0!</v>
          </cell>
          <cell r="BH284" t="e">
            <v>#DIV/0!</v>
          </cell>
          <cell r="BI284" t="e">
            <v>#DIV/0!</v>
          </cell>
          <cell r="BJ284" t="e">
            <v>#DIV/0!</v>
          </cell>
          <cell r="BK284" t="e">
            <v>#DIV/0!</v>
          </cell>
          <cell r="BL284" t="e">
            <v>#DIV/0!</v>
          </cell>
          <cell r="BM284" t="e">
            <v>#DIV/0!</v>
          </cell>
          <cell r="BN284" t="e">
            <v>#DIV/0!</v>
          </cell>
          <cell r="BO284" t="e">
            <v>#DIV/0!</v>
          </cell>
          <cell r="BP284" t="e">
            <v>#DIV/0!</v>
          </cell>
          <cell r="BR284" t="e">
            <v>#DIV/0!</v>
          </cell>
          <cell r="BS284" t="e">
            <v>#DIV/0!</v>
          </cell>
          <cell r="BT284" t="e">
            <v>#DIV/0!</v>
          </cell>
          <cell r="BU284" t="e">
            <v>#DIV/0!</v>
          </cell>
          <cell r="BV284" t="e">
            <v>#DIV/0!</v>
          </cell>
          <cell r="BW284" t="e">
            <v>#DIV/0!</v>
          </cell>
          <cell r="BX284" t="e">
            <v>#DIV/0!</v>
          </cell>
          <cell r="BY284" t="e">
            <v>#DIV/0!</v>
          </cell>
          <cell r="BZ284" t="e">
            <v>#DIV/0!</v>
          </cell>
          <cell r="CA284" t="e">
            <v>#DIV/0!</v>
          </cell>
          <cell r="CB284" t="e">
            <v>#DIV/0!</v>
          </cell>
          <cell r="CC284" t="e">
            <v>#DIV/0!</v>
          </cell>
          <cell r="CD284" t="e">
            <v>#DIV/0!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</row>
        <row r="285">
          <cell r="A285">
            <v>51112</v>
          </cell>
          <cell r="B285" t="str">
            <v>51112 Vacation</v>
          </cell>
          <cell r="C285">
            <v>0</v>
          </cell>
          <cell r="D285">
            <v>0</v>
          </cell>
          <cell r="E285" t="e">
            <v>#DIV/0!</v>
          </cell>
          <cell r="F285" t="e">
            <v>#DIV/0!</v>
          </cell>
          <cell r="G285" t="e">
            <v>#DIV/0!</v>
          </cell>
          <cell r="H285" t="e">
            <v>#DIV/0!</v>
          </cell>
          <cell r="I285" t="e">
            <v>#DIV/0!</v>
          </cell>
          <cell r="J285" t="e">
            <v>#DIV/0!</v>
          </cell>
          <cell r="K285" t="e">
            <v>#DIV/0!</v>
          </cell>
          <cell r="L285" t="e">
            <v>#DIV/0!</v>
          </cell>
          <cell r="M285" t="e">
            <v>#DIV/0!</v>
          </cell>
          <cell r="N285" t="e">
            <v>#DIV/0!</v>
          </cell>
          <cell r="O285" t="e">
            <v>#DIV/0!</v>
          </cell>
          <cell r="P285" t="e">
            <v>#DIV/0!</v>
          </cell>
          <cell r="Q285" t="e">
            <v>#DIV/0!</v>
          </cell>
          <cell r="R285" t="e">
            <v>#DIV/0!</v>
          </cell>
          <cell r="S285" t="e">
            <v>#DIV/0!</v>
          </cell>
          <cell r="T285" t="e">
            <v>#DIV/0!</v>
          </cell>
          <cell r="U285" t="e">
            <v>#DIV/0!</v>
          </cell>
          <cell r="V285" t="e">
            <v>#DIV/0!</v>
          </cell>
          <cell r="W285" t="e">
            <v>#DIV/0!</v>
          </cell>
          <cell r="X285" t="e">
            <v>#DIV/0!</v>
          </cell>
          <cell r="Y285" t="e">
            <v>#DIV/0!</v>
          </cell>
          <cell r="Z285" t="e">
            <v>#DIV/0!</v>
          </cell>
          <cell r="AA285" t="e">
            <v>#DIV/0!</v>
          </cell>
          <cell r="AB285" t="e">
            <v>#DIV/0!</v>
          </cell>
          <cell r="AC285" t="e">
            <v>#DIV/0!</v>
          </cell>
          <cell r="AD285" t="e">
            <v>#DIV/0!</v>
          </cell>
          <cell r="AE285" t="e">
            <v>#DIV/0!</v>
          </cell>
          <cell r="AF285" t="e">
            <v>#DIV/0!</v>
          </cell>
          <cell r="AG285" t="e">
            <v>#DIV/0!</v>
          </cell>
          <cell r="AH285" t="e">
            <v>#DIV/0!</v>
          </cell>
          <cell r="AI285" t="e">
            <v>#DIV/0!</v>
          </cell>
          <cell r="AJ285" t="e">
            <v>#DIV/0!</v>
          </cell>
          <cell r="AK285" t="e">
            <v>#DIV/0!</v>
          </cell>
          <cell r="AL285" t="e">
            <v>#DIV/0!</v>
          </cell>
          <cell r="AM285" t="e">
            <v>#DIV/0!</v>
          </cell>
          <cell r="AN285" t="e">
            <v>#DIV/0!</v>
          </cell>
          <cell r="AO285" t="e">
            <v>#DIV/0!</v>
          </cell>
          <cell r="AP285" t="e">
            <v>#DIV/0!</v>
          </cell>
          <cell r="AQ285" t="e">
            <v>#DIV/0!</v>
          </cell>
          <cell r="AR285" t="e">
            <v>#DIV/0!</v>
          </cell>
          <cell r="AS285" t="e">
            <v>#DIV/0!</v>
          </cell>
          <cell r="AT285" t="e">
            <v>#DIV/0!</v>
          </cell>
          <cell r="AU285" t="e">
            <v>#DIV/0!</v>
          </cell>
          <cell r="AV285" t="e">
            <v>#DIV/0!</v>
          </cell>
          <cell r="AW285" t="e">
            <v>#DIV/0!</v>
          </cell>
          <cell r="AX285" t="e">
            <v>#DIV/0!</v>
          </cell>
          <cell r="AY285" t="e">
            <v>#DIV/0!</v>
          </cell>
          <cell r="AZ285" t="e">
            <v>#DIV/0!</v>
          </cell>
          <cell r="BA285" t="e">
            <v>#DIV/0!</v>
          </cell>
          <cell r="BB285" t="e">
            <v>#DIV/0!</v>
          </cell>
          <cell r="BC285" t="e">
            <v>#DIV/0!</v>
          </cell>
          <cell r="BD285" t="e">
            <v>#DIV/0!</v>
          </cell>
          <cell r="BE285" t="e">
            <v>#DIV/0!</v>
          </cell>
          <cell r="BF285" t="e">
            <v>#DIV/0!</v>
          </cell>
          <cell r="BG285" t="e">
            <v>#DIV/0!</v>
          </cell>
          <cell r="BH285" t="e">
            <v>#DIV/0!</v>
          </cell>
          <cell r="BI285" t="e">
            <v>#DIV/0!</v>
          </cell>
          <cell r="BJ285" t="e">
            <v>#DIV/0!</v>
          </cell>
          <cell r="BK285" t="e">
            <v>#DIV/0!</v>
          </cell>
          <cell r="BL285" t="e">
            <v>#DIV/0!</v>
          </cell>
          <cell r="BM285" t="e">
            <v>#DIV/0!</v>
          </cell>
          <cell r="BN285" t="e">
            <v>#DIV/0!</v>
          </cell>
          <cell r="BO285" t="e">
            <v>#DIV/0!</v>
          </cell>
          <cell r="BP285" t="e">
            <v>#DIV/0!</v>
          </cell>
          <cell r="BR285" t="e">
            <v>#DIV/0!</v>
          </cell>
          <cell r="BS285" t="e">
            <v>#DIV/0!</v>
          </cell>
          <cell r="BT285" t="e">
            <v>#DIV/0!</v>
          </cell>
          <cell r="BU285" t="e">
            <v>#DIV/0!</v>
          </cell>
          <cell r="BV285" t="e">
            <v>#DIV/0!</v>
          </cell>
          <cell r="BW285" t="e">
            <v>#DIV/0!</v>
          </cell>
          <cell r="BX285" t="e">
            <v>#DIV/0!</v>
          </cell>
          <cell r="BY285" t="e">
            <v>#DIV/0!</v>
          </cell>
          <cell r="BZ285" t="e">
            <v>#DIV/0!</v>
          </cell>
          <cell r="CA285" t="e">
            <v>#DIV/0!</v>
          </cell>
          <cell r="CB285" t="e">
            <v>#DIV/0!</v>
          </cell>
          <cell r="CC285" t="e">
            <v>#DIV/0!</v>
          </cell>
          <cell r="CD285" t="e">
            <v>#DIV/0!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</row>
        <row r="286">
          <cell r="A286">
            <v>51113</v>
          </cell>
          <cell r="B286" t="str">
            <v>51113 Professional Days</v>
          </cell>
          <cell r="C286">
            <v>0</v>
          </cell>
          <cell r="D286">
            <v>0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 t="e">
            <v>#DIV/0!</v>
          </cell>
          <cell r="P286" t="e">
            <v>#DIV/0!</v>
          </cell>
          <cell r="Q286" t="e">
            <v>#DIV/0!</v>
          </cell>
          <cell r="R286" t="e">
            <v>#DIV/0!</v>
          </cell>
          <cell r="S286" t="e">
            <v>#DIV/0!</v>
          </cell>
          <cell r="T286" t="e">
            <v>#DIV/0!</v>
          </cell>
          <cell r="U286" t="e">
            <v>#DIV/0!</v>
          </cell>
          <cell r="V286" t="e">
            <v>#DIV/0!</v>
          </cell>
          <cell r="W286" t="e">
            <v>#DIV/0!</v>
          </cell>
          <cell r="X286" t="e">
            <v>#DIV/0!</v>
          </cell>
          <cell r="Y286" t="e">
            <v>#DIV/0!</v>
          </cell>
          <cell r="Z286" t="e">
            <v>#DIV/0!</v>
          </cell>
          <cell r="AA286" t="e">
            <v>#DIV/0!</v>
          </cell>
          <cell r="AB286" t="e">
            <v>#DIV/0!</v>
          </cell>
          <cell r="AC286" t="e">
            <v>#DIV/0!</v>
          </cell>
          <cell r="AD286" t="e">
            <v>#DIV/0!</v>
          </cell>
          <cell r="AE286" t="e">
            <v>#DIV/0!</v>
          </cell>
          <cell r="AF286" t="e">
            <v>#DIV/0!</v>
          </cell>
          <cell r="AG286" t="e">
            <v>#DIV/0!</v>
          </cell>
          <cell r="AH286" t="e">
            <v>#DIV/0!</v>
          </cell>
          <cell r="AI286" t="e">
            <v>#DIV/0!</v>
          </cell>
          <cell r="AJ286" t="e">
            <v>#DIV/0!</v>
          </cell>
          <cell r="AK286" t="e">
            <v>#DIV/0!</v>
          </cell>
          <cell r="AL286" t="e">
            <v>#DIV/0!</v>
          </cell>
          <cell r="AM286" t="e">
            <v>#DIV/0!</v>
          </cell>
          <cell r="AN286" t="e">
            <v>#DIV/0!</v>
          </cell>
          <cell r="AO286" t="e">
            <v>#DIV/0!</v>
          </cell>
          <cell r="AP286" t="e">
            <v>#DIV/0!</v>
          </cell>
          <cell r="AQ286" t="e">
            <v>#DIV/0!</v>
          </cell>
          <cell r="AR286" t="e">
            <v>#DIV/0!</v>
          </cell>
          <cell r="AS286" t="e">
            <v>#DIV/0!</v>
          </cell>
          <cell r="AT286" t="e">
            <v>#DIV/0!</v>
          </cell>
          <cell r="AU286" t="e">
            <v>#DIV/0!</v>
          </cell>
          <cell r="AV286" t="e">
            <v>#DIV/0!</v>
          </cell>
          <cell r="AW286" t="e">
            <v>#DIV/0!</v>
          </cell>
          <cell r="AX286" t="e">
            <v>#DIV/0!</v>
          </cell>
          <cell r="AY286" t="e">
            <v>#DIV/0!</v>
          </cell>
          <cell r="AZ286" t="e">
            <v>#DIV/0!</v>
          </cell>
          <cell r="BA286" t="e">
            <v>#DIV/0!</v>
          </cell>
          <cell r="BB286" t="e">
            <v>#DIV/0!</v>
          </cell>
          <cell r="BC286" t="e">
            <v>#DIV/0!</v>
          </cell>
          <cell r="BD286" t="e">
            <v>#DIV/0!</v>
          </cell>
          <cell r="BE286" t="e">
            <v>#DIV/0!</v>
          </cell>
          <cell r="BF286" t="e">
            <v>#DIV/0!</v>
          </cell>
          <cell r="BG286" t="e">
            <v>#DIV/0!</v>
          </cell>
          <cell r="BH286" t="e">
            <v>#DIV/0!</v>
          </cell>
          <cell r="BI286" t="e">
            <v>#DIV/0!</v>
          </cell>
          <cell r="BJ286" t="e">
            <v>#DIV/0!</v>
          </cell>
          <cell r="BK286" t="e">
            <v>#DIV/0!</v>
          </cell>
          <cell r="BL286" t="e">
            <v>#DIV/0!</v>
          </cell>
          <cell r="BM286" t="e">
            <v>#DIV/0!</v>
          </cell>
          <cell r="BN286" t="e">
            <v>#DIV/0!</v>
          </cell>
          <cell r="BO286" t="e">
            <v>#DIV/0!</v>
          </cell>
          <cell r="BP286" t="e">
            <v>#DIV/0!</v>
          </cell>
          <cell r="BR286" t="e">
            <v>#DIV/0!</v>
          </cell>
          <cell r="BS286" t="e">
            <v>#DIV/0!</v>
          </cell>
          <cell r="BT286" t="e">
            <v>#DIV/0!</v>
          </cell>
          <cell r="BU286" t="e">
            <v>#DIV/0!</v>
          </cell>
          <cell r="BV286" t="e">
            <v>#DIV/0!</v>
          </cell>
          <cell r="BW286" t="e">
            <v>#DIV/0!</v>
          </cell>
          <cell r="BX286" t="e">
            <v>#DIV/0!</v>
          </cell>
          <cell r="BY286" t="e">
            <v>#DIV/0!</v>
          </cell>
          <cell r="BZ286" t="e">
            <v>#DIV/0!</v>
          </cell>
          <cell r="CA286" t="e">
            <v>#DIV/0!</v>
          </cell>
          <cell r="CB286" t="e">
            <v>#DIV/0!</v>
          </cell>
          <cell r="CC286" t="e">
            <v>#DIV/0!</v>
          </cell>
          <cell r="CD286" t="e">
            <v>#DIV/0!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</row>
        <row r="287">
          <cell r="A287">
            <v>51114</v>
          </cell>
          <cell r="B287" t="str">
            <v>51114 Holiday</v>
          </cell>
          <cell r="C287">
            <v>0</v>
          </cell>
          <cell r="D287">
            <v>0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 t="e">
            <v>#DIV/0!</v>
          </cell>
          <cell r="P287" t="e">
            <v>#DIV/0!</v>
          </cell>
          <cell r="Q287" t="e">
            <v>#DIV/0!</v>
          </cell>
          <cell r="R287" t="e">
            <v>#DIV/0!</v>
          </cell>
          <cell r="S287" t="e">
            <v>#DIV/0!</v>
          </cell>
          <cell r="T287" t="e">
            <v>#DIV/0!</v>
          </cell>
          <cell r="U287" t="e">
            <v>#DIV/0!</v>
          </cell>
          <cell r="V287" t="e">
            <v>#DIV/0!</v>
          </cell>
          <cell r="W287" t="e">
            <v>#DIV/0!</v>
          </cell>
          <cell r="X287" t="e">
            <v>#DIV/0!</v>
          </cell>
          <cell r="Y287" t="e">
            <v>#DIV/0!</v>
          </cell>
          <cell r="Z287" t="e">
            <v>#DIV/0!</v>
          </cell>
          <cell r="AA287" t="e">
            <v>#DIV/0!</v>
          </cell>
          <cell r="AB287" t="e">
            <v>#DIV/0!</v>
          </cell>
          <cell r="AC287" t="e">
            <v>#DIV/0!</v>
          </cell>
          <cell r="AD287" t="e">
            <v>#DIV/0!</v>
          </cell>
          <cell r="AE287" t="e">
            <v>#DIV/0!</v>
          </cell>
          <cell r="AF287" t="e">
            <v>#DIV/0!</v>
          </cell>
          <cell r="AG287" t="e">
            <v>#DIV/0!</v>
          </cell>
          <cell r="AH287" t="e">
            <v>#DIV/0!</v>
          </cell>
          <cell r="AI287" t="e">
            <v>#DIV/0!</v>
          </cell>
          <cell r="AJ287" t="e">
            <v>#DIV/0!</v>
          </cell>
          <cell r="AK287" t="e">
            <v>#DIV/0!</v>
          </cell>
          <cell r="AL287" t="e">
            <v>#DIV/0!</v>
          </cell>
          <cell r="AM287" t="e">
            <v>#DIV/0!</v>
          </cell>
          <cell r="AN287" t="e">
            <v>#DIV/0!</v>
          </cell>
          <cell r="AO287" t="e">
            <v>#DIV/0!</v>
          </cell>
          <cell r="AP287" t="e">
            <v>#DIV/0!</v>
          </cell>
          <cell r="AQ287" t="e">
            <v>#DIV/0!</v>
          </cell>
          <cell r="AR287" t="e">
            <v>#DIV/0!</v>
          </cell>
          <cell r="AS287" t="e">
            <v>#DIV/0!</v>
          </cell>
          <cell r="AT287" t="e">
            <v>#DIV/0!</v>
          </cell>
          <cell r="AU287" t="e">
            <v>#DIV/0!</v>
          </cell>
          <cell r="AV287" t="e">
            <v>#DIV/0!</v>
          </cell>
          <cell r="AW287" t="e">
            <v>#DIV/0!</v>
          </cell>
          <cell r="AX287" t="e">
            <v>#DIV/0!</v>
          </cell>
          <cell r="AY287" t="e">
            <v>#DIV/0!</v>
          </cell>
          <cell r="AZ287" t="e">
            <v>#DIV/0!</v>
          </cell>
          <cell r="BA287" t="e">
            <v>#DIV/0!</v>
          </cell>
          <cell r="BB287" t="e">
            <v>#DIV/0!</v>
          </cell>
          <cell r="BC287" t="e">
            <v>#DIV/0!</v>
          </cell>
          <cell r="BD287" t="e">
            <v>#DIV/0!</v>
          </cell>
          <cell r="BE287" t="e">
            <v>#DIV/0!</v>
          </cell>
          <cell r="BF287" t="e">
            <v>#DIV/0!</v>
          </cell>
          <cell r="BG287" t="e">
            <v>#DIV/0!</v>
          </cell>
          <cell r="BH287" t="e">
            <v>#DIV/0!</v>
          </cell>
          <cell r="BI287" t="e">
            <v>#DIV/0!</v>
          </cell>
          <cell r="BJ287" t="e">
            <v>#DIV/0!</v>
          </cell>
          <cell r="BK287" t="e">
            <v>#DIV/0!</v>
          </cell>
          <cell r="BL287" t="e">
            <v>#DIV/0!</v>
          </cell>
          <cell r="BM287" t="e">
            <v>#DIV/0!</v>
          </cell>
          <cell r="BN287" t="e">
            <v>#DIV/0!</v>
          </cell>
          <cell r="BO287" t="e">
            <v>#DIV/0!</v>
          </cell>
          <cell r="BP287" t="e">
            <v>#DIV/0!</v>
          </cell>
          <cell r="BR287" t="e">
            <v>#DIV/0!</v>
          </cell>
          <cell r="BS287" t="e">
            <v>#DIV/0!</v>
          </cell>
          <cell r="BT287" t="e">
            <v>#DIV/0!</v>
          </cell>
          <cell r="BU287" t="e">
            <v>#DIV/0!</v>
          </cell>
          <cell r="BV287" t="e">
            <v>#DIV/0!</v>
          </cell>
          <cell r="BW287" t="e">
            <v>#DIV/0!</v>
          </cell>
          <cell r="BX287" t="e">
            <v>#DIV/0!</v>
          </cell>
          <cell r="BY287" t="e">
            <v>#DIV/0!</v>
          </cell>
          <cell r="BZ287" t="e">
            <v>#DIV/0!</v>
          </cell>
          <cell r="CA287" t="e">
            <v>#DIV/0!</v>
          </cell>
          <cell r="CB287" t="e">
            <v>#DIV/0!</v>
          </cell>
          <cell r="CC287" t="e">
            <v>#DIV/0!</v>
          </cell>
          <cell r="CD287" t="e">
            <v>#DIV/0!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</row>
        <row r="288">
          <cell r="A288">
            <v>51115</v>
          </cell>
          <cell r="B288" t="str">
            <v>51115 Salaries - Substitutes</v>
          </cell>
          <cell r="C288">
            <v>0</v>
          </cell>
          <cell r="D288">
            <v>0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 t="e">
            <v>#DIV/0!</v>
          </cell>
          <cell r="P288" t="e">
            <v>#DIV/0!</v>
          </cell>
          <cell r="Q288" t="e">
            <v>#DIV/0!</v>
          </cell>
          <cell r="R288" t="e">
            <v>#DIV/0!</v>
          </cell>
          <cell r="S288" t="e">
            <v>#DIV/0!</v>
          </cell>
          <cell r="T288" t="e">
            <v>#DIV/0!</v>
          </cell>
          <cell r="U288" t="e">
            <v>#DIV/0!</v>
          </cell>
          <cell r="V288" t="e">
            <v>#DIV/0!</v>
          </cell>
          <cell r="W288" t="e">
            <v>#DIV/0!</v>
          </cell>
          <cell r="X288" t="e">
            <v>#DIV/0!</v>
          </cell>
          <cell r="Y288" t="e">
            <v>#DIV/0!</v>
          </cell>
          <cell r="Z288" t="e">
            <v>#DIV/0!</v>
          </cell>
          <cell r="AA288" t="e">
            <v>#DIV/0!</v>
          </cell>
          <cell r="AB288" t="e">
            <v>#DIV/0!</v>
          </cell>
          <cell r="AC288" t="e">
            <v>#DIV/0!</v>
          </cell>
          <cell r="AD288" t="e">
            <v>#DIV/0!</v>
          </cell>
          <cell r="AE288" t="e">
            <v>#DIV/0!</v>
          </cell>
          <cell r="AF288" t="e">
            <v>#DIV/0!</v>
          </cell>
          <cell r="AG288" t="e">
            <v>#DIV/0!</v>
          </cell>
          <cell r="AH288" t="e">
            <v>#DIV/0!</v>
          </cell>
          <cell r="AI288" t="e">
            <v>#DIV/0!</v>
          </cell>
          <cell r="AJ288" t="e">
            <v>#DIV/0!</v>
          </cell>
          <cell r="AK288" t="e">
            <v>#DIV/0!</v>
          </cell>
          <cell r="AL288" t="e">
            <v>#DIV/0!</v>
          </cell>
          <cell r="AM288" t="e">
            <v>#DIV/0!</v>
          </cell>
          <cell r="AN288" t="e">
            <v>#DIV/0!</v>
          </cell>
          <cell r="AO288" t="e">
            <v>#DIV/0!</v>
          </cell>
          <cell r="AP288" t="e">
            <v>#DIV/0!</v>
          </cell>
          <cell r="AQ288" t="e">
            <v>#DIV/0!</v>
          </cell>
          <cell r="AR288" t="e">
            <v>#DIV/0!</v>
          </cell>
          <cell r="AS288" t="e">
            <v>#DIV/0!</v>
          </cell>
          <cell r="AT288" t="e">
            <v>#DIV/0!</v>
          </cell>
          <cell r="AU288" t="e">
            <v>#DIV/0!</v>
          </cell>
          <cell r="AV288" t="e">
            <v>#DIV/0!</v>
          </cell>
          <cell r="AW288" t="e">
            <v>#DIV/0!</v>
          </cell>
          <cell r="AX288" t="e">
            <v>#DIV/0!</v>
          </cell>
          <cell r="AY288" t="e">
            <v>#DIV/0!</v>
          </cell>
          <cell r="AZ288" t="e">
            <v>#DIV/0!</v>
          </cell>
          <cell r="BA288" t="e">
            <v>#DIV/0!</v>
          </cell>
          <cell r="BB288" t="e">
            <v>#DIV/0!</v>
          </cell>
          <cell r="BC288" t="e">
            <v>#DIV/0!</v>
          </cell>
          <cell r="BD288" t="e">
            <v>#DIV/0!</v>
          </cell>
          <cell r="BE288" t="e">
            <v>#DIV/0!</v>
          </cell>
          <cell r="BF288" t="e">
            <v>#DIV/0!</v>
          </cell>
          <cell r="BG288" t="e">
            <v>#DIV/0!</v>
          </cell>
          <cell r="BH288" t="e">
            <v>#DIV/0!</v>
          </cell>
          <cell r="BI288" t="e">
            <v>#DIV/0!</v>
          </cell>
          <cell r="BJ288" t="e">
            <v>#DIV/0!</v>
          </cell>
          <cell r="BK288" t="e">
            <v>#DIV/0!</v>
          </cell>
          <cell r="BL288" t="e">
            <v>#DIV/0!</v>
          </cell>
          <cell r="BM288" t="e">
            <v>#DIV/0!</v>
          </cell>
          <cell r="BN288" t="e">
            <v>#DIV/0!</v>
          </cell>
          <cell r="BO288" t="e">
            <v>#DIV/0!</v>
          </cell>
          <cell r="BP288" t="e">
            <v>#DIV/0!</v>
          </cell>
          <cell r="BR288" t="e">
            <v>#DIV/0!</v>
          </cell>
          <cell r="BS288" t="e">
            <v>#DIV/0!</v>
          </cell>
          <cell r="BT288" t="e">
            <v>#DIV/0!</v>
          </cell>
          <cell r="BU288" t="e">
            <v>#DIV/0!</v>
          </cell>
          <cell r="BV288" t="e">
            <v>#DIV/0!</v>
          </cell>
          <cell r="BW288" t="e">
            <v>#DIV/0!</v>
          </cell>
          <cell r="BX288" t="e">
            <v>#DIV/0!</v>
          </cell>
          <cell r="BY288" t="e">
            <v>#DIV/0!</v>
          </cell>
          <cell r="BZ288" t="e">
            <v>#DIV/0!</v>
          </cell>
          <cell r="CA288" t="e">
            <v>#DIV/0!</v>
          </cell>
          <cell r="CB288" t="e">
            <v>#DIV/0!</v>
          </cell>
          <cell r="CC288" t="e">
            <v>#DIV/0!</v>
          </cell>
          <cell r="CD288" t="e">
            <v>#DIV/0!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</row>
        <row r="289">
          <cell r="A289">
            <v>51131</v>
          </cell>
          <cell r="B289" t="str">
            <v>51131 Differential Pay</v>
          </cell>
          <cell r="C289">
            <v>0</v>
          </cell>
          <cell r="D289">
            <v>0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 t="e">
            <v>#DIV/0!</v>
          </cell>
          <cell r="P289" t="e">
            <v>#DIV/0!</v>
          </cell>
          <cell r="Q289" t="e">
            <v>#DIV/0!</v>
          </cell>
          <cell r="R289" t="e">
            <v>#DIV/0!</v>
          </cell>
          <cell r="S289" t="e">
            <v>#DIV/0!</v>
          </cell>
          <cell r="T289" t="e">
            <v>#DIV/0!</v>
          </cell>
          <cell r="U289" t="e">
            <v>#DIV/0!</v>
          </cell>
          <cell r="V289" t="e">
            <v>#DIV/0!</v>
          </cell>
          <cell r="W289" t="e">
            <v>#DIV/0!</v>
          </cell>
          <cell r="X289" t="e">
            <v>#DIV/0!</v>
          </cell>
          <cell r="Y289" t="e">
            <v>#DIV/0!</v>
          </cell>
          <cell r="Z289" t="e">
            <v>#DIV/0!</v>
          </cell>
          <cell r="AA289" t="e">
            <v>#DIV/0!</v>
          </cell>
          <cell r="AB289" t="e">
            <v>#DIV/0!</v>
          </cell>
          <cell r="AC289" t="e">
            <v>#DIV/0!</v>
          </cell>
          <cell r="AD289" t="e">
            <v>#DIV/0!</v>
          </cell>
          <cell r="AE289" t="e">
            <v>#DIV/0!</v>
          </cell>
          <cell r="AF289" t="e">
            <v>#DIV/0!</v>
          </cell>
          <cell r="AG289" t="e">
            <v>#DIV/0!</v>
          </cell>
          <cell r="AH289" t="e">
            <v>#DIV/0!</v>
          </cell>
          <cell r="AI289" t="e">
            <v>#DIV/0!</v>
          </cell>
          <cell r="AJ289" t="e">
            <v>#DIV/0!</v>
          </cell>
          <cell r="AK289" t="e">
            <v>#DIV/0!</v>
          </cell>
          <cell r="AL289" t="e">
            <v>#DIV/0!</v>
          </cell>
          <cell r="AM289" t="e">
            <v>#DIV/0!</v>
          </cell>
          <cell r="AN289" t="e">
            <v>#DIV/0!</v>
          </cell>
          <cell r="AO289" t="e">
            <v>#DIV/0!</v>
          </cell>
          <cell r="AP289" t="e">
            <v>#DIV/0!</v>
          </cell>
          <cell r="AQ289" t="e">
            <v>#DIV/0!</v>
          </cell>
          <cell r="AR289" t="e">
            <v>#DIV/0!</v>
          </cell>
          <cell r="AS289" t="e">
            <v>#DIV/0!</v>
          </cell>
          <cell r="AT289" t="e">
            <v>#DIV/0!</v>
          </cell>
          <cell r="AU289" t="e">
            <v>#DIV/0!</v>
          </cell>
          <cell r="AV289" t="e">
            <v>#DIV/0!</v>
          </cell>
          <cell r="AW289" t="e">
            <v>#DIV/0!</v>
          </cell>
          <cell r="AX289" t="e">
            <v>#DIV/0!</v>
          </cell>
          <cell r="AY289" t="e">
            <v>#DIV/0!</v>
          </cell>
          <cell r="AZ289" t="e">
            <v>#DIV/0!</v>
          </cell>
          <cell r="BA289" t="e">
            <v>#DIV/0!</v>
          </cell>
          <cell r="BB289" t="e">
            <v>#DIV/0!</v>
          </cell>
          <cell r="BC289" t="e">
            <v>#DIV/0!</v>
          </cell>
          <cell r="BD289" t="e">
            <v>#DIV/0!</v>
          </cell>
          <cell r="BE289" t="e">
            <v>#DIV/0!</v>
          </cell>
          <cell r="BF289" t="e">
            <v>#DIV/0!</v>
          </cell>
          <cell r="BG289" t="e">
            <v>#DIV/0!</v>
          </cell>
          <cell r="BH289" t="e">
            <v>#DIV/0!</v>
          </cell>
          <cell r="BI289" t="e">
            <v>#DIV/0!</v>
          </cell>
          <cell r="BJ289" t="e">
            <v>#DIV/0!</v>
          </cell>
          <cell r="BK289" t="e">
            <v>#DIV/0!</v>
          </cell>
          <cell r="BL289" t="e">
            <v>#DIV/0!</v>
          </cell>
          <cell r="BM289" t="e">
            <v>#DIV/0!</v>
          </cell>
          <cell r="BN289" t="e">
            <v>#DIV/0!</v>
          </cell>
          <cell r="BO289" t="e">
            <v>#DIV/0!</v>
          </cell>
          <cell r="BP289" t="e">
            <v>#DIV/0!</v>
          </cell>
          <cell r="BR289" t="e">
            <v>#DIV/0!</v>
          </cell>
          <cell r="BS289" t="e">
            <v>#DIV/0!</v>
          </cell>
          <cell r="BT289" t="e">
            <v>#DIV/0!</v>
          </cell>
          <cell r="BU289" t="e">
            <v>#DIV/0!</v>
          </cell>
          <cell r="BV289" t="e">
            <v>#DIV/0!</v>
          </cell>
          <cell r="BW289" t="e">
            <v>#DIV/0!</v>
          </cell>
          <cell r="BX289" t="e">
            <v>#DIV/0!</v>
          </cell>
          <cell r="BY289" t="e">
            <v>#DIV/0!</v>
          </cell>
          <cell r="BZ289" t="e">
            <v>#DIV/0!</v>
          </cell>
          <cell r="CA289" t="e">
            <v>#DIV/0!</v>
          </cell>
          <cell r="CB289" t="e">
            <v>#DIV/0!</v>
          </cell>
          <cell r="CC289" t="e">
            <v>#DIV/0!</v>
          </cell>
          <cell r="CD289" t="e">
            <v>#DIV/0!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</row>
        <row r="290">
          <cell r="A290">
            <v>51132</v>
          </cell>
          <cell r="B290" t="str">
            <v>51132 Department Heads, House Leaders, and Systemwide Supervisors</v>
          </cell>
          <cell r="C290">
            <v>0</v>
          </cell>
          <cell r="D290">
            <v>0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 t="e">
            <v>#DIV/0!</v>
          </cell>
          <cell r="P290" t="e">
            <v>#DIV/0!</v>
          </cell>
          <cell r="Q290" t="e">
            <v>#DIV/0!</v>
          </cell>
          <cell r="R290" t="e">
            <v>#DIV/0!</v>
          </cell>
          <cell r="S290" t="e">
            <v>#DIV/0!</v>
          </cell>
          <cell r="T290" t="e">
            <v>#DIV/0!</v>
          </cell>
          <cell r="U290" t="e">
            <v>#DIV/0!</v>
          </cell>
          <cell r="V290" t="e">
            <v>#DIV/0!</v>
          </cell>
          <cell r="W290" t="e">
            <v>#DIV/0!</v>
          </cell>
          <cell r="X290" t="e">
            <v>#DIV/0!</v>
          </cell>
          <cell r="Y290" t="e">
            <v>#DIV/0!</v>
          </cell>
          <cell r="Z290" t="e">
            <v>#DIV/0!</v>
          </cell>
          <cell r="AA290" t="e">
            <v>#DIV/0!</v>
          </cell>
          <cell r="AB290" t="e">
            <v>#DIV/0!</v>
          </cell>
          <cell r="AC290" t="e">
            <v>#DIV/0!</v>
          </cell>
          <cell r="AD290" t="e">
            <v>#DIV/0!</v>
          </cell>
          <cell r="AE290" t="e">
            <v>#DIV/0!</v>
          </cell>
          <cell r="AF290" t="e">
            <v>#DIV/0!</v>
          </cell>
          <cell r="AG290" t="e">
            <v>#DIV/0!</v>
          </cell>
          <cell r="AH290" t="e">
            <v>#DIV/0!</v>
          </cell>
          <cell r="AI290" t="e">
            <v>#DIV/0!</v>
          </cell>
          <cell r="AJ290" t="e">
            <v>#DIV/0!</v>
          </cell>
          <cell r="AK290" t="e">
            <v>#DIV/0!</v>
          </cell>
          <cell r="AL290" t="e">
            <v>#DIV/0!</v>
          </cell>
          <cell r="AM290" t="e">
            <v>#DIV/0!</v>
          </cell>
          <cell r="AN290" t="e">
            <v>#DIV/0!</v>
          </cell>
          <cell r="AO290" t="e">
            <v>#DIV/0!</v>
          </cell>
          <cell r="AP290" t="e">
            <v>#DIV/0!</v>
          </cell>
          <cell r="AQ290" t="e">
            <v>#DIV/0!</v>
          </cell>
          <cell r="AR290" t="e">
            <v>#DIV/0!</v>
          </cell>
          <cell r="AS290" t="e">
            <v>#DIV/0!</v>
          </cell>
          <cell r="AT290" t="e">
            <v>#DIV/0!</v>
          </cell>
          <cell r="AU290" t="e">
            <v>#DIV/0!</v>
          </cell>
          <cell r="AV290" t="e">
            <v>#DIV/0!</v>
          </cell>
          <cell r="AW290" t="e">
            <v>#DIV/0!</v>
          </cell>
          <cell r="AX290" t="e">
            <v>#DIV/0!</v>
          </cell>
          <cell r="AY290" t="e">
            <v>#DIV/0!</v>
          </cell>
          <cell r="AZ290" t="e">
            <v>#DIV/0!</v>
          </cell>
          <cell r="BA290" t="e">
            <v>#DIV/0!</v>
          </cell>
          <cell r="BB290" t="e">
            <v>#DIV/0!</v>
          </cell>
          <cell r="BC290" t="e">
            <v>#DIV/0!</v>
          </cell>
          <cell r="BD290" t="e">
            <v>#DIV/0!</v>
          </cell>
          <cell r="BE290" t="e">
            <v>#DIV/0!</v>
          </cell>
          <cell r="BF290" t="e">
            <v>#DIV/0!</v>
          </cell>
          <cell r="BG290" t="e">
            <v>#DIV/0!</v>
          </cell>
          <cell r="BH290" t="e">
            <v>#DIV/0!</v>
          </cell>
          <cell r="BI290" t="e">
            <v>#DIV/0!</v>
          </cell>
          <cell r="BJ290" t="e">
            <v>#DIV/0!</v>
          </cell>
          <cell r="BK290" t="e">
            <v>#DIV/0!</v>
          </cell>
          <cell r="BL290" t="e">
            <v>#DIV/0!</v>
          </cell>
          <cell r="BM290" t="e">
            <v>#DIV/0!</v>
          </cell>
          <cell r="BN290" t="e">
            <v>#DIV/0!</v>
          </cell>
          <cell r="BO290" t="e">
            <v>#DIV/0!</v>
          </cell>
          <cell r="BP290" t="e">
            <v>#DIV/0!</v>
          </cell>
          <cell r="BR290" t="e">
            <v>#DIV/0!</v>
          </cell>
          <cell r="BS290" t="e">
            <v>#DIV/0!</v>
          </cell>
          <cell r="BT290" t="e">
            <v>#DIV/0!</v>
          </cell>
          <cell r="BU290" t="e">
            <v>#DIV/0!</v>
          </cell>
          <cell r="BV290" t="e">
            <v>#DIV/0!</v>
          </cell>
          <cell r="BW290" t="e">
            <v>#DIV/0!</v>
          </cell>
          <cell r="BX290" t="e">
            <v>#DIV/0!</v>
          </cell>
          <cell r="BY290" t="e">
            <v>#DIV/0!</v>
          </cell>
          <cell r="BZ290" t="e">
            <v>#DIV/0!</v>
          </cell>
          <cell r="CA290" t="e">
            <v>#DIV/0!</v>
          </cell>
          <cell r="CB290" t="e">
            <v>#DIV/0!</v>
          </cell>
          <cell r="CC290" t="e">
            <v>#DIV/0!</v>
          </cell>
          <cell r="CD290" t="e">
            <v>#DIV/0!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</row>
        <row r="291">
          <cell r="A291">
            <v>51133</v>
          </cell>
          <cell r="B291" t="str">
            <v>51133 Longevity (Non-Certified Only)</v>
          </cell>
          <cell r="C291">
            <v>0</v>
          </cell>
          <cell r="D291">
            <v>0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 t="e">
            <v>#DIV/0!</v>
          </cell>
          <cell r="P291" t="e">
            <v>#DIV/0!</v>
          </cell>
          <cell r="Q291" t="e">
            <v>#DIV/0!</v>
          </cell>
          <cell r="R291" t="e">
            <v>#DIV/0!</v>
          </cell>
          <cell r="S291" t="e">
            <v>#DIV/0!</v>
          </cell>
          <cell r="T291" t="e">
            <v>#DIV/0!</v>
          </cell>
          <cell r="U291" t="e">
            <v>#DIV/0!</v>
          </cell>
          <cell r="V291" t="e">
            <v>#DIV/0!</v>
          </cell>
          <cell r="W291" t="e">
            <v>#DIV/0!</v>
          </cell>
          <cell r="X291" t="e">
            <v>#DIV/0!</v>
          </cell>
          <cell r="Y291" t="e">
            <v>#DIV/0!</v>
          </cell>
          <cell r="Z291" t="e">
            <v>#DIV/0!</v>
          </cell>
          <cell r="AA291" t="e">
            <v>#DIV/0!</v>
          </cell>
          <cell r="AB291" t="e">
            <v>#DIV/0!</v>
          </cell>
          <cell r="AC291" t="e">
            <v>#DIV/0!</v>
          </cell>
          <cell r="AD291" t="e">
            <v>#DIV/0!</v>
          </cell>
          <cell r="AE291" t="e">
            <v>#DIV/0!</v>
          </cell>
          <cell r="AF291" t="e">
            <v>#DIV/0!</v>
          </cell>
          <cell r="AG291" t="e">
            <v>#DIV/0!</v>
          </cell>
          <cell r="AH291" t="e">
            <v>#DIV/0!</v>
          </cell>
          <cell r="AI291" t="e">
            <v>#DIV/0!</v>
          </cell>
          <cell r="AJ291" t="e">
            <v>#DIV/0!</v>
          </cell>
          <cell r="AK291" t="e">
            <v>#DIV/0!</v>
          </cell>
          <cell r="AL291" t="e">
            <v>#DIV/0!</v>
          </cell>
          <cell r="AM291" t="e">
            <v>#DIV/0!</v>
          </cell>
          <cell r="AN291" t="e">
            <v>#DIV/0!</v>
          </cell>
          <cell r="AO291" t="e">
            <v>#DIV/0!</v>
          </cell>
          <cell r="AP291" t="e">
            <v>#DIV/0!</v>
          </cell>
          <cell r="AQ291" t="e">
            <v>#DIV/0!</v>
          </cell>
          <cell r="AR291" t="e">
            <v>#DIV/0!</v>
          </cell>
          <cell r="AS291" t="e">
            <v>#DIV/0!</v>
          </cell>
          <cell r="AT291" t="e">
            <v>#DIV/0!</v>
          </cell>
          <cell r="AU291" t="e">
            <v>#DIV/0!</v>
          </cell>
          <cell r="AV291" t="e">
            <v>#DIV/0!</v>
          </cell>
          <cell r="AW291" t="e">
            <v>#DIV/0!</v>
          </cell>
          <cell r="AX291" t="e">
            <v>#DIV/0!</v>
          </cell>
          <cell r="AY291" t="e">
            <v>#DIV/0!</v>
          </cell>
          <cell r="AZ291" t="e">
            <v>#DIV/0!</v>
          </cell>
          <cell r="BA291" t="e">
            <v>#DIV/0!</v>
          </cell>
          <cell r="BB291" t="e">
            <v>#DIV/0!</v>
          </cell>
          <cell r="BC291" t="e">
            <v>#DIV/0!</v>
          </cell>
          <cell r="BD291" t="e">
            <v>#DIV/0!</v>
          </cell>
          <cell r="BE291" t="e">
            <v>#DIV/0!</v>
          </cell>
          <cell r="BF291" t="e">
            <v>#DIV/0!</v>
          </cell>
          <cell r="BG291" t="e">
            <v>#DIV/0!</v>
          </cell>
          <cell r="BH291" t="e">
            <v>#DIV/0!</v>
          </cell>
          <cell r="BI291" t="e">
            <v>#DIV/0!</v>
          </cell>
          <cell r="BJ291" t="e">
            <v>#DIV/0!</v>
          </cell>
          <cell r="BK291" t="e">
            <v>#DIV/0!</v>
          </cell>
          <cell r="BL291" t="e">
            <v>#DIV/0!</v>
          </cell>
          <cell r="BM291" t="e">
            <v>#DIV/0!</v>
          </cell>
          <cell r="BN291" t="e">
            <v>#DIV/0!</v>
          </cell>
          <cell r="BO291" t="e">
            <v>#DIV/0!</v>
          </cell>
          <cell r="BP291" t="e">
            <v>#DIV/0!</v>
          </cell>
          <cell r="BR291" t="e">
            <v>#DIV/0!</v>
          </cell>
          <cell r="BS291" t="e">
            <v>#DIV/0!</v>
          </cell>
          <cell r="BT291" t="e">
            <v>#DIV/0!</v>
          </cell>
          <cell r="BU291" t="e">
            <v>#DIV/0!</v>
          </cell>
          <cell r="BV291" t="e">
            <v>#DIV/0!</v>
          </cell>
          <cell r="BW291" t="e">
            <v>#DIV/0!</v>
          </cell>
          <cell r="BX291" t="e">
            <v>#DIV/0!</v>
          </cell>
          <cell r="BY291" t="e">
            <v>#DIV/0!</v>
          </cell>
          <cell r="BZ291" t="e">
            <v>#DIV/0!</v>
          </cell>
          <cell r="CA291" t="e">
            <v>#DIV/0!</v>
          </cell>
          <cell r="CB291" t="e">
            <v>#DIV/0!</v>
          </cell>
          <cell r="CC291" t="e">
            <v>#DIV/0!</v>
          </cell>
          <cell r="CD291" t="e">
            <v>#DIV/0!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</row>
        <row r="292">
          <cell r="A292">
            <v>51134</v>
          </cell>
          <cell r="B292" t="str">
            <v>51134 Sabbatical</v>
          </cell>
          <cell r="C292">
            <v>0</v>
          </cell>
          <cell r="D292">
            <v>0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 t="e">
            <v>#DIV/0!</v>
          </cell>
          <cell r="P292" t="e">
            <v>#DIV/0!</v>
          </cell>
          <cell r="Q292" t="e">
            <v>#DIV/0!</v>
          </cell>
          <cell r="R292" t="e">
            <v>#DIV/0!</v>
          </cell>
          <cell r="S292" t="e">
            <v>#DIV/0!</v>
          </cell>
          <cell r="T292" t="e">
            <v>#DIV/0!</v>
          </cell>
          <cell r="U292" t="e">
            <v>#DIV/0!</v>
          </cell>
          <cell r="V292" t="e">
            <v>#DIV/0!</v>
          </cell>
          <cell r="W292" t="e">
            <v>#DIV/0!</v>
          </cell>
          <cell r="X292" t="e">
            <v>#DIV/0!</v>
          </cell>
          <cell r="Y292" t="e">
            <v>#DIV/0!</v>
          </cell>
          <cell r="Z292" t="e">
            <v>#DIV/0!</v>
          </cell>
          <cell r="AA292" t="e">
            <v>#DIV/0!</v>
          </cell>
          <cell r="AB292" t="e">
            <v>#DIV/0!</v>
          </cell>
          <cell r="AC292" t="e">
            <v>#DIV/0!</v>
          </cell>
          <cell r="AD292" t="e">
            <v>#DIV/0!</v>
          </cell>
          <cell r="AE292" t="e">
            <v>#DIV/0!</v>
          </cell>
          <cell r="AF292" t="e">
            <v>#DIV/0!</v>
          </cell>
          <cell r="AG292" t="e">
            <v>#DIV/0!</v>
          </cell>
          <cell r="AH292" t="e">
            <v>#DIV/0!</v>
          </cell>
          <cell r="AI292" t="e">
            <v>#DIV/0!</v>
          </cell>
          <cell r="AJ292" t="e">
            <v>#DIV/0!</v>
          </cell>
          <cell r="AK292" t="e">
            <v>#DIV/0!</v>
          </cell>
          <cell r="AL292" t="e">
            <v>#DIV/0!</v>
          </cell>
          <cell r="AM292" t="e">
            <v>#DIV/0!</v>
          </cell>
          <cell r="AN292" t="e">
            <v>#DIV/0!</v>
          </cell>
          <cell r="AO292" t="e">
            <v>#DIV/0!</v>
          </cell>
          <cell r="AP292" t="e">
            <v>#DIV/0!</v>
          </cell>
          <cell r="AQ292" t="e">
            <v>#DIV/0!</v>
          </cell>
          <cell r="AR292" t="e">
            <v>#DIV/0!</v>
          </cell>
          <cell r="AS292" t="e">
            <v>#DIV/0!</v>
          </cell>
          <cell r="AT292" t="e">
            <v>#DIV/0!</v>
          </cell>
          <cell r="AU292" t="e">
            <v>#DIV/0!</v>
          </cell>
          <cell r="AV292" t="e">
            <v>#DIV/0!</v>
          </cell>
          <cell r="AW292" t="e">
            <v>#DIV/0!</v>
          </cell>
          <cell r="AX292" t="e">
            <v>#DIV/0!</v>
          </cell>
          <cell r="AY292" t="e">
            <v>#DIV/0!</v>
          </cell>
          <cell r="AZ292" t="e">
            <v>#DIV/0!</v>
          </cell>
          <cell r="BA292" t="e">
            <v>#DIV/0!</v>
          </cell>
          <cell r="BB292" t="e">
            <v>#DIV/0!</v>
          </cell>
          <cell r="BC292" t="e">
            <v>#DIV/0!</v>
          </cell>
          <cell r="BD292" t="e">
            <v>#DIV/0!</v>
          </cell>
          <cell r="BE292" t="e">
            <v>#DIV/0!</v>
          </cell>
          <cell r="BF292" t="e">
            <v>#DIV/0!</v>
          </cell>
          <cell r="BG292" t="e">
            <v>#DIV/0!</v>
          </cell>
          <cell r="BH292" t="e">
            <v>#DIV/0!</v>
          </cell>
          <cell r="BI292" t="e">
            <v>#DIV/0!</v>
          </cell>
          <cell r="BJ292" t="e">
            <v>#DIV/0!</v>
          </cell>
          <cell r="BK292" t="e">
            <v>#DIV/0!</v>
          </cell>
          <cell r="BL292" t="e">
            <v>#DIV/0!</v>
          </cell>
          <cell r="BM292" t="e">
            <v>#DIV/0!</v>
          </cell>
          <cell r="BN292" t="e">
            <v>#DIV/0!</v>
          </cell>
          <cell r="BO292" t="e">
            <v>#DIV/0!</v>
          </cell>
          <cell r="BP292" t="e">
            <v>#DIV/0!</v>
          </cell>
          <cell r="BR292" t="e">
            <v>#DIV/0!</v>
          </cell>
          <cell r="BS292" t="e">
            <v>#DIV/0!</v>
          </cell>
          <cell r="BT292" t="e">
            <v>#DIV/0!</v>
          </cell>
          <cell r="BU292" t="e">
            <v>#DIV/0!</v>
          </cell>
          <cell r="BV292" t="e">
            <v>#DIV/0!</v>
          </cell>
          <cell r="BW292" t="e">
            <v>#DIV/0!</v>
          </cell>
          <cell r="BX292" t="e">
            <v>#DIV/0!</v>
          </cell>
          <cell r="BY292" t="e">
            <v>#DIV/0!</v>
          </cell>
          <cell r="BZ292" t="e">
            <v>#DIV/0!</v>
          </cell>
          <cell r="CA292" t="e">
            <v>#DIV/0!</v>
          </cell>
          <cell r="CB292" t="e">
            <v>#DIV/0!</v>
          </cell>
          <cell r="CC292" t="e">
            <v>#DIV/0!</v>
          </cell>
          <cell r="CD292" t="e">
            <v>#DIV/0!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</row>
        <row r="293">
          <cell r="A293">
            <v>51135</v>
          </cell>
          <cell r="B293" t="str">
            <v>51135 Retroactive Salary</v>
          </cell>
          <cell r="C293">
            <v>0</v>
          </cell>
          <cell r="D293">
            <v>0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 t="e">
            <v>#DIV/0!</v>
          </cell>
          <cell r="P293" t="e">
            <v>#DIV/0!</v>
          </cell>
          <cell r="Q293" t="e">
            <v>#DIV/0!</v>
          </cell>
          <cell r="R293" t="e">
            <v>#DIV/0!</v>
          </cell>
          <cell r="S293" t="e">
            <v>#DIV/0!</v>
          </cell>
          <cell r="T293" t="e">
            <v>#DIV/0!</v>
          </cell>
          <cell r="U293" t="e">
            <v>#DIV/0!</v>
          </cell>
          <cell r="V293" t="e">
            <v>#DIV/0!</v>
          </cell>
          <cell r="W293" t="e">
            <v>#DIV/0!</v>
          </cell>
          <cell r="X293" t="e">
            <v>#DIV/0!</v>
          </cell>
          <cell r="Y293" t="e">
            <v>#DIV/0!</v>
          </cell>
          <cell r="Z293" t="e">
            <v>#DIV/0!</v>
          </cell>
          <cell r="AA293" t="e">
            <v>#DIV/0!</v>
          </cell>
          <cell r="AB293" t="e">
            <v>#DIV/0!</v>
          </cell>
          <cell r="AC293" t="e">
            <v>#DIV/0!</v>
          </cell>
          <cell r="AD293" t="e">
            <v>#DIV/0!</v>
          </cell>
          <cell r="AE293" t="e">
            <v>#DIV/0!</v>
          </cell>
          <cell r="AF293" t="e">
            <v>#DIV/0!</v>
          </cell>
          <cell r="AG293" t="e">
            <v>#DIV/0!</v>
          </cell>
          <cell r="AH293" t="e">
            <v>#DIV/0!</v>
          </cell>
          <cell r="AI293" t="e">
            <v>#DIV/0!</v>
          </cell>
          <cell r="AJ293" t="e">
            <v>#DIV/0!</v>
          </cell>
          <cell r="AK293" t="e">
            <v>#DIV/0!</v>
          </cell>
          <cell r="AL293" t="e">
            <v>#DIV/0!</v>
          </cell>
          <cell r="AM293" t="e">
            <v>#DIV/0!</v>
          </cell>
          <cell r="AN293" t="e">
            <v>#DIV/0!</v>
          </cell>
          <cell r="AO293" t="e">
            <v>#DIV/0!</v>
          </cell>
          <cell r="AP293" t="e">
            <v>#DIV/0!</v>
          </cell>
          <cell r="AQ293" t="e">
            <v>#DIV/0!</v>
          </cell>
          <cell r="AR293" t="e">
            <v>#DIV/0!</v>
          </cell>
          <cell r="AS293" t="e">
            <v>#DIV/0!</v>
          </cell>
          <cell r="AT293" t="e">
            <v>#DIV/0!</v>
          </cell>
          <cell r="AU293" t="e">
            <v>#DIV/0!</v>
          </cell>
          <cell r="AV293" t="e">
            <v>#DIV/0!</v>
          </cell>
          <cell r="AW293" t="e">
            <v>#DIV/0!</v>
          </cell>
          <cell r="AX293" t="e">
            <v>#DIV/0!</v>
          </cell>
          <cell r="AY293" t="e">
            <v>#DIV/0!</v>
          </cell>
          <cell r="AZ293" t="e">
            <v>#DIV/0!</v>
          </cell>
          <cell r="BA293" t="e">
            <v>#DIV/0!</v>
          </cell>
          <cell r="BB293" t="e">
            <v>#DIV/0!</v>
          </cell>
          <cell r="BC293" t="e">
            <v>#DIV/0!</v>
          </cell>
          <cell r="BD293" t="e">
            <v>#DIV/0!</v>
          </cell>
          <cell r="BE293" t="e">
            <v>#DIV/0!</v>
          </cell>
          <cell r="BF293" t="e">
            <v>#DIV/0!</v>
          </cell>
          <cell r="BG293" t="e">
            <v>#DIV/0!</v>
          </cell>
          <cell r="BH293" t="e">
            <v>#DIV/0!</v>
          </cell>
          <cell r="BI293" t="e">
            <v>#DIV/0!</v>
          </cell>
          <cell r="BJ293" t="e">
            <v>#DIV/0!</v>
          </cell>
          <cell r="BK293" t="e">
            <v>#DIV/0!</v>
          </cell>
          <cell r="BL293" t="e">
            <v>#DIV/0!</v>
          </cell>
          <cell r="BM293" t="e">
            <v>#DIV/0!</v>
          </cell>
          <cell r="BN293" t="e">
            <v>#DIV/0!</v>
          </cell>
          <cell r="BO293" t="e">
            <v>#DIV/0!</v>
          </cell>
          <cell r="BP293" t="e">
            <v>#DIV/0!</v>
          </cell>
          <cell r="BR293" t="e">
            <v>#DIV/0!</v>
          </cell>
          <cell r="BS293" t="e">
            <v>#DIV/0!</v>
          </cell>
          <cell r="BT293" t="e">
            <v>#DIV/0!</v>
          </cell>
          <cell r="BU293" t="e">
            <v>#DIV/0!</v>
          </cell>
          <cell r="BV293" t="e">
            <v>#DIV/0!</v>
          </cell>
          <cell r="BW293" t="e">
            <v>#DIV/0!</v>
          </cell>
          <cell r="BX293" t="e">
            <v>#DIV/0!</v>
          </cell>
          <cell r="BY293" t="e">
            <v>#DIV/0!</v>
          </cell>
          <cell r="BZ293" t="e">
            <v>#DIV/0!</v>
          </cell>
          <cell r="CA293" t="e">
            <v>#DIV/0!</v>
          </cell>
          <cell r="CB293" t="e">
            <v>#DIV/0!</v>
          </cell>
          <cell r="CC293" t="e">
            <v>#DIV/0!</v>
          </cell>
          <cell r="CD293" t="e">
            <v>#DIV/0!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</row>
        <row r="294">
          <cell r="A294">
            <v>51140</v>
          </cell>
          <cell r="B294" t="str">
            <v>51140 Academic Fellowships</v>
          </cell>
          <cell r="C294">
            <v>0</v>
          </cell>
          <cell r="D294">
            <v>0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 t="e">
            <v>#DIV/0!</v>
          </cell>
          <cell r="P294" t="e">
            <v>#DIV/0!</v>
          </cell>
          <cell r="Q294" t="e">
            <v>#DIV/0!</v>
          </cell>
          <cell r="R294" t="e">
            <v>#DIV/0!</v>
          </cell>
          <cell r="S294" t="e">
            <v>#DIV/0!</v>
          </cell>
          <cell r="T294" t="e">
            <v>#DIV/0!</v>
          </cell>
          <cell r="U294" t="e">
            <v>#DIV/0!</v>
          </cell>
          <cell r="V294" t="e">
            <v>#DIV/0!</v>
          </cell>
          <cell r="W294" t="e">
            <v>#DIV/0!</v>
          </cell>
          <cell r="X294" t="e">
            <v>#DIV/0!</v>
          </cell>
          <cell r="Y294" t="e">
            <v>#DIV/0!</v>
          </cell>
          <cell r="Z294" t="e">
            <v>#DIV/0!</v>
          </cell>
          <cell r="AA294" t="e">
            <v>#DIV/0!</v>
          </cell>
          <cell r="AB294" t="e">
            <v>#DIV/0!</v>
          </cell>
          <cell r="AC294" t="e">
            <v>#DIV/0!</v>
          </cell>
          <cell r="AD294" t="e">
            <v>#DIV/0!</v>
          </cell>
          <cell r="AE294" t="e">
            <v>#DIV/0!</v>
          </cell>
          <cell r="AF294" t="e">
            <v>#DIV/0!</v>
          </cell>
          <cell r="AG294" t="e">
            <v>#DIV/0!</v>
          </cell>
          <cell r="AH294" t="e">
            <v>#DIV/0!</v>
          </cell>
          <cell r="AI294" t="e">
            <v>#DIV/0!</v>
          </cell>
          <cell r="AJ294" t="e">
            <v>#DIV/0!</v>
          </cell>
          <cell r="AK294" t="e">
            <v>#DIV/0!</v>
          </cell>
          <cell r="AL294" t="e">
            <v>#DIV/0!</v>
          </cell>
          <cell r="AM294" t="e">
            <v>#DIV/0!</v>
          </cell>
          <cell r="AN294" t="e">
            <v>#DIV/0!</v>
          </cell>
          <cell r="AO294" t="e">
            <v>#DIV/0!</v>
          </cell>
          <cell r="AP294" t="e">
            <v>#DIV/0!</v>
          </cell>
          <cell r="AQ294" t="e">
            <v>#DIV/0!</v>
          </cell>
          <cell r="AR294" t="e">
            <v>#DIV/0!</v>
          </cell>
          <cell r="AS294" t="e">
            <v>#DIV/0!</v>
          </cell>
          <cell r="AT294" t="e">
            <v>#DIV/0!</v>
          </cell>
          <cell r="AU294" t="e">
            <v>#DIV/0!</v>
          </cell>
          <cell r="AV294" t="e">
            <v>#DIV/0!</v>
          </cell>
          <cell r="AW294" t="e">
            <v>#DIV/0!</v>
          </cell>
          <cell r="AX294" t="e">
            <v>#DIV/0!</v>
          </cell>
          <cell r="AY294" t="e">
            <v>#DIV/0!</v>
          </cell>
          <cell r="AZ294" t="e">
            <v>#DIV/0!</v>
          </cell>
          <cell r="BA294" t="e">
            <v>#DIV/0!</v>
          </cell>
          <cell r="BB294" t="e">
            <v>#DIV/0!</v>
          </cell>
          <cell r="BC294" t="e">
            <v>#DIV/0!</v>
          </cell>
          <cell r="BD294" t="e">
            <v>#DIV/0!</v>
          </cell>
          <cell r="BE294" t="e">
            <v>#DIV/0!</v>
          </cell>
          <cell r="BF294" t="e">
            <v>#DIV/0!</v>
          </cell>
          <cell r="BG294" t="e">
            <v>#DIV/0!</v>
          </cell>
          <cell r="BH294" t="e">
            <v>#DIV/0!</v>
          </cell>
          <cell r="BI294" t="e">
            <v>#DIV/0!</v>
          </cell>
          <cell r="BJ294" t="e">
            <v>#DIV/0!</v>
          </cell>
          <cell r="BK294" t="e">
            <v>#DIV/0!</v>
          </cell>
          <cell r="BL294" t="e">
            <v>#DIV/0!</v>
          </cell>
          <cell r="BM294" t="e">
            <v>#DIV/0!</v>
          </cell>
          <cell r="BN294" t="e">
            <v>#DIV/0!</v>
          </cell>
          <cell r="BO294" t="e">
            <v>#DIV/0!</v>
          </cell>
          <cell r="BP294" t="e">
            <v>#DIV/0!</v>
          </cell>
          <cell r="BR294" t="e">
            <v>#DIV/0!</v>
          </cell>
          <cell r="BS294" t="e">
            <v>#DIV/0!</v>
          </cell>
          <cell r="BT294" t="e">
            <v>#DIV/0!</v>
          </cell>
          <cell r="BU294" t="e">
            <v>#DIV/0!</v>
          </cell>
          <cell r="BV294" t="e">
            <v>#DIV/0!</v>
          </cell>
          <cell r="BW294" t="e">
            <v>#DIV/0!</v>
          </cell>
          <cell r="BX294" t="e">
            <v>#DIV/0!</v>
          </cell>
          <cell r="BY294" t="e">
            <v>#DIV/0!</v>
          </cell>
          <cell r="BZ294" t="e">
            <v>#DIV/0!</v>
          </cell>
          <cell r="CA294" t="e">
            <v>#DIV/0!</v>
          </cell>
          <cell r="CB294" t="e">
            <v>#DIV/0!</v>
          </cell>
          <cell r="CC294" t="e">
            <v>#DIV/0!</v>
          </cell>
          <cell r="CD294" t="e">
            <v>#DIV/0!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</row>
        <row r="295">
          <cell r="A295">
            <v>51201</v>
          </cell>
          <cell r="B295" t="str">
            <v>51201 Regular Overtime</v>
          </cell>
          <cell r="C295">
            <v>0</v>
          </cell>
          <cell r="D295">
            <v>0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 t="e">
            <v>#DIV/0!</v>
          </cell>
          <cell r="P295" t="e">
            <v>#DIV/0!</v>
          </cell>
          <cell r="Q295" t="e">
            <v>#DIV/0!</v>
          </cell>
          <cell r="R295" t="e">
            <v>#DIV/0!</v>
          </cell>
          <cell r="S295" t="e">
            <v>#DIV/0!</v>
          </cell>
          <cell r="T295" t="e">
            <v>#DIV/0!</v>
          </cell>
          <cell r="U295" t="e">
            <v>#DIV/0!</v>
          </cell>
          <cell r="V295" t="e">
            <v>#DIV/0!</v>
          </cell>
          <cell r="W295" t="e">
            <v>#DIV/0!</v>
          </cell>
          <cell r="X295" t="e">
            <v>#DIV/0!</v>
          </cell>
          <cell r="Y295" t="e">
            <v>#DIV/0!</v>
          </cell>
          <cell r="Z295" t="e">
            <v>#DIV/0!</v>
          </cell>
          <cell r="AA295" t="e">
            <v>#DIV/0!</v>
          </cell>
          <cell r="AB295" t="e">
            <v>#DIV/0!</v>
          </cell>
          <cell r="AC295" t="e">
            <v>#DIV/0!</v>
          </cell>
          <cell r="AD295" t="e">
            <v>#DIV/0!</v>
          </cell>
          <cell r="AE295" t="e">
            <v>#DIV/0!</v>
          </cell>
          <cell r="AF295" t="e">
            <v>#DIV/0!</v>
          </cell>
          <cell r="AG295" t="e">
            <v>#DIV/0!</v>
          </cell>
          <cell r="AH295" t="e">
            <v>#DIV/0!</v>
          </cell>
          <cell r="AI295" t="e">
            <v>#DIV/0!</v>
          </cell>
          <cell r="AJ295" t="e">
            <v>#DIV/0!</v>
          </cell>
          <cell r="AK295" t="e">
            <v>#DIV/0!</v>
          </cell>
          <cell r="AL295" t="e">
            <v>#DIV/0!</v>
          </cell>
          <cell r="AM295" t="e">
            <v>#DIV/0!</v>
          </cell>
          <cell r="AN295" t="e">
            <v>#DIV/0!</v>
          </cell>
          <cell r="AO295" t="e">
            <v>#DIV/0!</v>
          </cell>
          <cell r="AP295" t="e">
            <v>#DIV/0!</v>
          </cell>
          <cell r="AQ295" t="e">
            <v>#DIV/0!</v>
          </cell>
          <cell r="AR295" t="e">
            <v>#DIV/0!</v>
          </cell>
          <cell r="AS295" t="e">
            <v>#DIV/0!</v>
          </cell>
          <cell r="AT295" t="e">
            <v>#DIV/0!</v>
          </cell>
          <cell r="AU295" t="e">
            <v>#DIV/0!</v>
          </cell>
          <cell r="AV295" t="e">
            <v>#DIV/0!</v>
          </cell>
          <cell r="AW295" t="e">
            <v>#DIV/0!</v>
          </cell>
          <cell r="AX295" t="e">
            <v>#DIV/0!</v>
          </cell>
          <cell r="AY295" t="e">
            <v>#DIV/0!</v>
          </cell>
          <cell r="AZ295" t="e">
            <v>#DIV/0!</v>
          </cell>
          <cell r="BA295" t="e">
            <v>#DIV/0!</v>
          </cell>
          <cell r="BB295" t="e">
            <v>#DIV/0!</v>
          </cell>
          <cell r="BC295" t="e">
            <v>#DIV/0!</v>
          </cell>
          <cell r="BD295" t="e">
            <v>#DIV/0!</v>
          </cell>
          <cell r="BE295" t="e">
            <v>#DIV/0!</v>
          </cell>
          <cell r="BF295" t="e">
            <v>#DIV/0!</v>
          </cell>
          <cell r="BG295" t="e">
            <v>#DIV/0!</v>
          </cell>
          <cell r="BH295" t="e">
            <v>#DIV/0!</v>
          </cell>
          <cell r="BI295" t="e">
            <v>#DIV/0!</v>
          </cell>
          <cell r="BJ295" t="e">
            <v>#DIV/0!</v>
          </cell>
          <cell r="BK295" t="e">
            <v>#DIV/0!</v>
          </cell>
          <cell r="BL295" t="e">
            <v>#DIV/0!</v>
          </cell>
          <cell r="BM295" t="e">
            <v>#DIV/0!</v>
          </cell>
          <cell r="BN295" t="e">
            <v>#DIV/0!</v>
          </cell>
          <cell r="BO295" t="e">
            <v>#DIV/0!</v>
          </cell>
          <cell r="BP295" t="e">
            <v>#DIV/0!</v>
          </cell>
          <cell r="BR295" t="e">
            <v>#DIV/0!</v>
          </cell>
          <cell r="BS295" t="e">
            <v>#DIV/0!</v>
          </cell>
          <cell r="BT295" t="e">
            <v>#DIV/0!</v>
          </cell>
          <cell r="BU295" t="e">
            <v>#DIV/0!</v>
          </cell>
          <cell r="BV295" t="e">
            <v>#DIV/0!</v>
          </cell>
          <cell r="BW295" t="e">
            <v>#DIV/0!</v>
          </cell>
          <cell r="BX295" t="e">
            <v>#DIV/0!</v>
          </cell>
          <cell r="BY295" t="e">
            <v>#DIV/0!</v>
          </cell>
          <cell r="BZ295" t="e">
            <v>#DIV/0!</v>
          </cell>
          <cell r="CA295" t="e">
            <v>#DIV/0!</v>
          </cell>
          <cell r="CB295" t="e">
            <v>#DIV/0!</v>
          </cell>
          <cell r="CC295" t="e">
            <v>#DIV/0!</v>
          </cell>
          <cell r="CD295" t="e">
            <v>#DIV/0!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</row>
        <row r="296">
          <cell r="A296">
            <v>51202</v>
          </cell>
          <cell r="B296" t="str">
            <v>51202 Snow Removal Overtime</v>
          </cell>
          <cell r="C296">
            <v>0</v>
          </cell>
          <cell r="D296">
            <v>0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 t="e">
            <v>#DIV/0!</v>
          </cell>
          <cell r="P296" t="e">
            <v>#DIV/0!</v>
          </cell>
          <cell r="Q296" t="e">
            <v>#DIV/0!</v>
          </cell>
          <cell r="R296" t="e">
            <v>#DIV/0!</v>
          </cell>
          <cell r="S296" t="e">
            <v>#DIV/0!</v>
          </cell>
          <cell r="T296" t="e">
            <v>#DIV/0!</v>
          </cell>
          <cell r="U296" t="e">
            <v>#DIV/0!</v>
          </cell>
          <cell r="V296" t="e">
            <v>#DIV/0!</v>
          </cell>
          <cell r="W296" t="e">
            <v>#DIV/0!</v>
          </cell>
          <cell r="X296" t="e">
            <v>#DIV/0!</v>
          </cell>
          <cell r="Y296" t="e">
            <v>#DIV/0!</v>
          </cell>
          <cell r="Z296" t="e">
            <v>#DIV/0!</v>
          </cell>
          <cell r="AA296" t="e">
            <v>#DIV/0!</v>
          </cell>
          <cell r="AB296" t="e">
            <v>#DIV/0!</v>
          </cell>
          <cell r="AC296" t="e">
            <v>#DIV/0!</v>
          </cell>
          <cell r="AD296" t="e">
            <v>#DIV/0!</v>
          </cell>
          <cell r="AE296" t="e">
            <v>#DIV/0!</v>
          </cell>
          <cell r="AF296" t="e">
            <v>#DIV/0!</v>
          </cell>
          <cell r="AG296" t="e">
            <v>#DIV/0!</v>
          </cell>
          <cell r="AH296" t="e">
            <v>#DIV/0!</v>
          </cell>
          <cell r="AI296" t="e">
            <v>#DIV/0!</v>
          </cell>
          <cell r="AJ296" t="e">
            <v>#DIV/0!</v>
          </cell>
          <cell r="AK296" t="e">
            <v>#DIV/0!</v>
          </cell>
          <cell r="AL296" t="e">
            <v>#DIV/0!</v>
          </cell>
          <cell r="AM296" t="e">
            <v>#DIV/0!</v>
          </cell>
          <cell r="AN296" t="e">
            <v>#DIV/0!</v>
          </cell>
          <cell r="AO296" t="e">
            <v>#DIV/0!</v>
          </cell>
          <cell r="AP296" t="e">
            <v>#DIV/0!</v>
          </cell>
          <cell r="AQ296" t="e">
            <v>#DIV/0!</v>
          </cell>
          <cell r="AR296" t="e">
            <v>#DIV/0!</v>
          </cell>
          <cell r="AS296" t="e">
            <v>#DIV/0!</v>
          </cell>
          <cell r="AT296" t="e">
            <v>#DIV/0!</v>
          </cell>
          <cell r="AU296" t="e">
            <v>#DIV/0!</v>
          </cell>
          <cell r="AV296" t="e">
            <v>#DIV/0!</v>
          </cell>
          <cell r="AW296" t="e">
            <v>#DIV/0!</v>
          </cell>
          <cell r="AX296" t="e">
            <v>#DIV/0!</v>
          </cell>
          <cell r="AY296" t="e">
            <v>#DIV/0!</v>
          </cell>
          <cell r="AZ296" t="e">
            <v>#DIV/0!</v>
          </cell>
          <cell r="BA296" t="e">
            <v>#DIV/0!</v>
          </cell>
          <cell r="BB296" t="e">
            <v>#DIV/0!</v>
          </cell>
          <cell r="BC296" t="e">
            <v>#DIV/0!</v>
          </cell>
          <cell r="BD296" t="e">
            <v>#DIV/0!</v>
          </cell>
          <cell r="BE296" t="e">
            <v>#DIV/0!</v>
          </cell>
          <cell r="BF296" t="e">
            <v>#DIV/0!</v>
          </cell>
          <cell r="BG296" t="e">
            <v>#DIV/0!</v>
          </cell>
          <cell r="BH296" t="e">
            <v>#DIV/0!</v>
          </cell>
          <cell r="BI296" t="e">
            <v>#DIV/0!</v>
          </cell>
          <cell r="BJ296" t="e">
            <v>#DIV/0!</v>
          </cell>
          <cell r="BK296" t="e">
            <v>#DIV/0!</v>
          </cell>
          <cell r="BL296" t="e">
            <v>#DIV/0!</v>
          </cell>
          <cell r="BM296" t="e">
            <v>#DIV/0!</v>
          </cell>
          <cell r="BN296" t="e">
            <v>#DIV/0!</v>
          </cell>
          <cell r="BO296" t="e">
            <v>#DIV/0!</v>
          </cell>
          <cell r="BP296" t="e">
            <v>#DIV/0!</v>
          </cell>
          <cell r="BR296" t="e">
            <v>#DIV/0!</v>
          </cell>
          <cell r="BS296" t="e">
            <v>#DIV/0!</v>
          </cell>
          <cell r="BT296" t="e">
            <v>#DIV/0!</v>
          </cell>
          <cell r="BU296" t="e">
            <v>#DIV/0!</v>
          </cell>
          <cell r="BV296" t="e">
            <v>#DIV/0!</v>
          </cell>
          <cell r="BW296" t="e">
            <v>#DIV/0!</v>
          </cell>
          <cell r="BX296" t="e">
            <v>#DIV/0!</v>
          </cell>
          <cell r="BY296" t="e">
            <v>#DIV/0!</v>
          </cell>
          <cell r="BZ296" t="e">
            <v>#DIV/0!</v>
          </cell>
          <cell r="CA296" t="e">
            <v>#DIV/0!</v>
          </cell>
          <cell r="CB296" t="e">
            <v>#DIV/0!</v>
          </cell>
          <cell r="CC296" t="e">
            <v>#DIV/0!</v>
          </cell>
          <cell r="CD296" t="e">
            <v>#DIV/0!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</row>
        <row r="297">
          <cell r="A297">
            <v>51203</v>
          </cell>
          <cell r="B297" t="str">
            <v>51203 Event Coverage Overtime</v>
          </cell>
          <cell r="C297">
            <v>0</v>
          </cell>
          <cell r="D297">
            <v>0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 t="e">
            <v>#DIV/0!</v>
          </cell>
          <cell r="P297" t="e">
            <v>#DIV/0!</v>
          </cell>
          <cell r="Q297" t="e">
            <v>#DIV/0!</v>
          </cell>
          <cell r="R297" t="e">
            <v>#DIV/0!</v>
          </cell>
          <cell r="S297" t="e">
            <v>#DIV/0!</v>
          </cell>
          <cell r="T297" t="e">
            <v>#DIV/0!</v>
          </cell>
          <cell r="U297" t="e">
            <v>#DIV/0!</v>
          </cell>
          <cell r="V297" t="e">
            <v>#DIV/0!</v>
          </cell>
          <cell r="W297" t="e">
            <v>#DIV/0!</v>
          </cell>
          <cell r="X297" t="e">
            <v>#DIV/0!</v>
          </cell>
          <cell r="Y297" t="e">
            <v>#DIV/0!</v>
          </cell>
          <cell r="Z297" t="e">
            <v>#DIV/0!</v>
          </cell>
          <cell r="AA297" t="e">
            <v>#DIV/0!</v>
          </cell>
          <cell r="AB297" t="e">
            <v>#DIV/0!</v>
          </cell>
          <cell r="AC297" t="e">
            <v>#DIV/0!</v>
          </cell>
          <cell r="AD297" t="e">
            <v>#DIV/0!</v>
          </cell>
          <cell r="AE297" t="e">
            <v>#DIV/0!</v>
          </cell>
          <cell r="AF297" t="e">
            <v>#DIV/0!</v>
          </cell>
          <cell r="AG297" t="e">
            <v>#DIV/0!</v>
          </cell>
          <cell r="AH297" t="e">
            <v>#DIV/0!</v>
          </cell>
          <cell r="AI297" t="e">
            <v>#DIV/0!</v>
          </cell>
          <cell r="AJ297" t="e">
            <v>#DIV/0!</v>
          </cell>
          <cell r="AK297" t="e">
            <v>#DIV/0!</v>
          </cell>
          <cell r="AL297" t="e">
            <v>#DIV/0!</v>
          </cell>
          <cell r="AM297" t="e">
            <v>#DIV/0!</v>
          </cell>
          <cell r="AN297" t="e">
            <v>#DIV/0!</v>
          </cell>
          <cell r="AO297" t="e">
            <v>#DIV/0!</v>
          </cell>
          <cell r="AP297" t="e">
            <v>#DIV/0!</v>
          </cell>
          <cell r="AQ297" t="e">
            <v>#DIV/0!</v>
          </cell>
          <cell r="AR297" t="e">
            <v>#DIV/0!</v>
          </cell>
          <cell r="AS297" t="e">
            <v>#DIV/0!</v>
          </cell>
          <cell r="AT297" t="e">
            <v>#DIV/0!</v>
          </cell>
          <cell r="AU297" t="e">
            <v>#DIV/0!</v>
          </cell>
          <cell r="AV297" t="e">
            <v>#DIV/0!</v>
          </cell>
          <cell r="AW297" t="e">
            <v>#DIV/0!</v>
          </cell>
          <cell r="AX297" t="e">
            <v>#DIV/0!</v>
          </cell>
          <cell r="AY297" t="e">
            <v>#DIV/0!</v>
          </cell>
          <cell r="AZ297" t="e">
            <v>#DIV/0!</v>
          </cell>
          <cell r="BA297" t="e">
            <v>#DIV/0!</v>
          </cell>
          <cell r="BB297" t="e">
            <v>#DIV/0!</v>
          </cell>
          <cell r="BC297" t="e">
            <v>#DIV/0!</v>
          </cell>
          <cell r="BD297" t="e">
            <v>#DIV/0!</v>
          </cell>
          <cell r="BE297" t="e">
            <v>#DIV/0!</v>
          </cell>
          <cell r="BF297" t="e">
            <v>#DIV/0!</v>
          </cell>
          <cell r="BG297" t="e">
            <v>#DIV/0!</v>
          </cell>
          <cell r="BH297" t="e">
            <v>#DIV/0!</v>
          </cell>
          <cell r="BI297" t="e">
            <v>#DIV/0!</v>
          </cell>
          <cell r="BJ297" t="e">
            <v>#DIV/0!</v>
          </cell>
          <cell r="BK297" t="e">
            <v>#DIV/0!</v>
          </cell>
          <cell r="BL297" t="e">
            <v>#DIV/0!</v>
          </cell>
          <cell r="BM297" t="e">
            <v>#DIV/0!</v>
          </cell>
          <cell r="BN297" t="e">
            <v>#DIV/0!</v>
          </cell>
          <cell r="BO297" t="e">
            <v>#DIV/0!</v>
          </cell>
          <cell r="BP297" t="e">
            <v>#DIV/0!</v>
          </cell>
          <cell r="BR297" t="e">
            <v>#DIV/0!</v>
          </cell>
          <cell r="BS297" t="e">
            <v>#DIV/0!</v>
          </cell>
          <cell r="BT297" t="e">
            <v>#DIV/0!</v>
          </cell>
          <cell r="BU297" t="e">
            <v>#DIV/0!</v>
          </cell>
          <cell r="BV297" t="e">
            <v>#DIV/0!</v>
          </cell>
          <cell r="BW297" t="e">
            <v>#DIV/0!</v>
          </cell>
          <cell r="BX297" t="e">
            <v>#DIV/0!</v>
          </cell>
          <cell r="BY297" t="e">
            <v>#DIV/0!</v>
          </cell>
          <cell r="BZ297" t="e">
            <v>#DIV/0!</v>
          </cell>
          <cell r="CA297" t="e">
            <v>#DIV/0!</v>
          </cell>
          <cell r="CB297" t="e">
            <v>#DIV/0!</v>
          </cell>
          <cell r="CC297" t="e">
            <v>#DIV/0!</v>
          </cell>
          <cell r="CD297" t="e">
            <v>#DIV/0!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</row>
        <row r="298">
          <cell r="A298">
            <v>51302</v>
          </cell>
          <cell r="B298" t="str">
            <v>51302 Professional Development - School</v>
          </cell>
          <cell r="C298">
            <v>0</v>
          </cell>
          <cell r="D298">
            <v>0</v>
          </cell>
          <cell r="E298" t="e">
            <v>#DIV/0!</v>
          </cell>
          <cell r="F298" t="e">
            <v>#DIV/0!</v>
          </cell>
          <cell r="G298" t="e">
            <v>#DIV/0!</v>
          </cell>
          <cell r="H298" t="e">
            <v>#DIV/0!</v>
          </cell>
          <cell r="I298" t="e">
            <v>#DIV/0!</v>
          </cell>
          <cell r="J298" t="e">
            <v>#DIV/0!</v>
          </cell>
          <cell r="K298" t="e">
            <v>#DIV/0!</v>
          </cell>
          <cell r="L298" t="e">
            <v>#DIV/0!</v>
          </cell>
          <cell r="M298" t="e">
            <v>#DIV/0!</v>
          </cell>
          <cell r="N298" t="e">
            <v>#DIV/0!</v>
          </cell>
          <cell r="O298" t="e">
            <v>#DIV/0!</v>
          </cell>
          <cell r="P298" t="e">
            <v>#DIV/0!</v>
          </cell>
          <cell r="Q298" t="e">
            <v>#DIV/0!</v>
          </cell>
          <cell r="R298" t="e">
            <v>#DIV/0!</v>
          </cell>
          <cell r="S298" t="e">
            <v>#DIV/0!</v>
          </cell>
          <cell r="T298" t="e">
            <v>#DIV/0!</v>
          </cell>
          <cell r="U298" t="e">
            <v>#DIV/0!</v>
          </cell>
          <cell r="V298" t="e">
            <v>#DIV/0!</v>
          </cell>
          <cell r="W298" t="e">
            <v>#DIV/0!</v>
          </cell>
          <cell r="X298" t="e">
            <v>#DIV/0!</v>
          </cell>
          <cell r="Y298" t="e">
            <v>#DIV/0!</v>
          </cell>
          <cell r="Z298" t="e">
            <v>#DIV/0!</v>
          </cell>
          <cell r="AA298" t="e">
            <v>#DIV/0!</v>
          </cell>
          <cell r="AB298" t="e">
            <v>#DIV/0!</v>
          </cell>
          <cell r="AC298" t="e">
            <v>#DIV/0!</v>
          </cell>
          <cell r="AD298" t="e">
            <v>#DIV/0!</v>
          </cell>
          <cell r="AE298" t="e">
            <v>#DIV/0!</v>
          </cell>
          <cell r="AF298" t="e">
            <v>#DIV/0!</v>
          </cell>
          <cell r="AG298" t="e">
            <v>#DIV/0!</v>
          </cell>
          <cell r="AH298" t="e">
            <v>#DIV/0!</v>
          </cell>
          <cell r="AI298" t="e">
            <v>#DIV/0!</v>
          </cell>
          <cell r="AJ298" t="e">
            <v>#DIV/0!</v>
          </cell>
          <cell r="AK298" t="e">
            <v>#DIV/0!</v>
          </cell>
          <cell r="AL298" t="e">
            <v>#DIV/0!</v>
          </cell>
          <cell r="AM298" t="e">
            <v>#DIV/0!</v>
          </cell>
          <cell r="AN298" t="e">
            <v>#DIV/0!</v>
          </cell>
          <cell r="AO298" t="e">
            <v>#DIV/0!</v>
          </cell>
          <cell r="AP298" t="e">
            <v>#DIV/0!</v>
          </cell>
          <cell r="AQ298" t="e">
            <v>#DIV/0!</v>
          </cell>
          <cell r="AR298" t="e">
            <v>#DIV/0!</v>
          </cell>
          <cell r="AS298" t="e">
            <v>#DIV/0!</v>
          </cell>
          <cell r="AT298" t="e">
            <v>#DIV/0!</v>
          </cell>
          <cell r="AU298" t="e">
            <v>#DIV/0!</v>
          </cell>
          <cell r="AV298" t="e">
            <v>#DIV/0!</v>
          </cell>
          <cell r="AW298" t="e">
            <v>#DIV/0!</v>
          </cell>
          <cell r="AX298" t="e">
            <v>#DIV/0!</v>
          </cell>
          <cell r="AY298" t="e">
            <v>#DIV/0!</v>
          </cell>
          <cell r="AZ298" t="e">
            <v>#DIV/0!</v>
          </cell>
          <cell r="BA298" t="e">
            <v>#DIV/0!</v>
          </cell>
          <cell r="BB298" t="e">
            <v>#DIV/0!</v>
          </cell>
          <cell r="BC298" t="e">
            <v>#DIV/0!</v>
          </cell>
          <cell r="BD298" t="e">
            <v>#DIV/0!</v>
          </cell>
          <cell r="BE298" t="e">
            <v>#DIV/0!</v>
          </cell>
          <cell r="BF298" t="e">
            <v>#DIV/0!</v>
          </cell>
          <cell r="BG298" t="e">
            <v>#DIV/0!</v>
          </cell>
          <cell r="BH298" t="e">
            <v>#DIV/0!</v>
          </cell>
          <cell r="BI298" t="e">
            <v>#DIV/0!</v>
          </cell>
          <cell r="BJ298" t="e">
            <v>#DIV/0!</v>
          </cell>
          <cell r="BK298" t="e">
            <v>#DIV/0!</v>
          </cell>
          <cell r="BL298" t="e">
            <v>#DIV/0!</v>
          </cell>
          <cell r="BM298" t="e">
            <v>#DIV/0!</v>
          </cell>
          <cell r="BN298" t="e">
            <v>#DIV/0!</v>
          </cell>
          <cell r="BO298" t="e">
            <v>#DIV/0!</v>
          </cell>
          <cell r="BP298" t="e">
            <v>#DIV/0!</v>
          </cell>
          <cell r="BR298" t="e">
            <v>#DIV/0!</v>
          </cell>
          <cell r="BS298" t="e">
            <v>#DIV/0!</v>
          </cell>
          <cell r="BT298" t="e">
            <v>#DIV/0!</v>
          </cell>
          <cell r="BU298" t="e">
            <v>#DIV/0!</v>
          </cell>
          <cell r="BV298" t="e">
            <v>#DIV/0!</v>
          </cell>
          <cell r="BW298" t="e">
            <v>#DIV/0!</v>
          </cell>
          <cell r="BX298" t="e">
            <v>#DIV/0!</v>
          </cell>
          <cell r="BY298" t="e">
            <v>#DIV/0!</v>
          </cell>
          <cell r="BZ298" t="e">
            <v>#DIV/0!</v>
          </cell>
          <cell r="CA298" t="e">
            <v>#DIV/0!</v>
          </cell>
          <cell r="CB298" t="e">
            <v>#DIV/0!</v>
          </cell>
          <cell r="CC298" t="e">
            <v>#DIV/0!</v>
          </cell>
          <cell r="CD298" t="e">
            <v>#DIV/0!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</row>
        <row r="299">
          <cell r="A299">
            <v>51303</v>
          </cell>
          <cell r="B299" t="str">
            <v>51303 Professional Development - District</v>
          </cell>
          <cell r="C299">
            <v>0</v>
          </cell>
          <cell r="D299">
            <v>0</v>
          </cell>
          <cell r="E299" t="e">
            <v>#DIV/0!</v>
          </cell>
          <cell r="F299" t="e">
            <v>#DIV/0!</v>
          </cell>
          <cell r="G299" t="e">
            <v>#DIV/0!</v>
          </cell>
          <cell r="H299" t="e">
            <v>#DIV/0!</v>
          </cell>
          <cell r="I299" t="e">
            <v>#DIV/0!</v>
          </cell>
          <cell r="J299" t="e">
            <v>#DIV/0!</v>
          </cell>
          <cell r="K299" t="e">
            <v>#DIV/0!</v>
          </cell>
          <cell r="L299" t="e">
            <v>#DIV/0!</v>
          </cell>
          <cell r="M299" t="e">
            <v>#DIV/0!</v>
          </cell>
          <cell r="N299" t="e">
            <v>#DIV/0!</v>
          </cell>
          <cell r="O299" t="e">
            <v>#DIV/0!</v>
          </cell>
          <cell r="P299" t="e">
            <v>#DIV/0!</v>
          </cell>
          <cell r="Q299" t="e">
            <v>#DIV/0!</v>
          </cell>
          <cell r="R299" t="e">
            <v>#DIV/0!</v>
          </cell>
          <cell r="S299" t="e">
            <v>#DIV/0!</v>
          </cell>
          <cell r="T299" t="e">
            <v>#DIV/0!</v>
          </cell>
          <cell r="U299" t="e">
            <v>#DIV/0!</v>
          </cell>
          <cell r="V299" t="e">
            <v>#DIV/0!</v>
          </cell>
          <cell r="W299" t="e">
            <v>#DIV/0!</v>
          </cell>
          <cell r="X299" t="e">
            <v>#DIV/0!</v>
          </cell>
          <cell r="Y299" t="e">
            <v>#DIV/0!</v>
          </cell>
          <cell r="Z299" t="e">
            <v>#DIV/0!</v>
          </cell>
          <cell r="AA299" t="e">
            <v>#DIV/0!</v>
          </cell>
          <cell r="AB299" t="e">
            <v>#DIV/0!</v>
          </cell>
          <cell r="AC299" t="e">
            <v>#DIV/0!</v>
          </cell>
          <cell r="AD299" t="e">
            <v>#DIV/0!</v>
          </cell>
          <cell r="AE299" t="e">
            <v>#DIV/0!</v>
          </cell>
          <cell r="AF299" t="e">
            <v>#DIV/0!</v>
          </cell>
          <cell r="AG299" t="e">
            <v>#DIV/0!</v>
          </cell>
          <cell r="AH299" t="e">
            <v>#DIV/0!</v>
          </cell>
          <cell r="AI299" t="e">
            <v>#DIV/0!</v>
          </cell>
          <cell r="AJ299" t="e">
            <v>#DIV/0!</v>
          </cell>
          <cell r="AK299" t="e">
            <v>#DIV/0!</v>
          </cell>
          <cell r="AL299" t="e">
            <v>#DIV/0!</v>
          </cell>
          <cell r="AM299" t="e">
            <v>#DIV/0!</v>
          </cell>
          <cell r="AN299" t="e">
            <v>#DIV/0!</v>
          </cell>
          <cell r="AO299" t="e">
            <v>#DIV/0!</v>
          </cell>
          <cell r="AP299" t="e">
            <v>#DIV/0!</v>
          </cell>
          <cell r="AQ299" t="e">
            <v>#DIV/0!</v>
          </cell>
          <cell r="AR299" t="e">
            <v>#DIV/0!</v>
          </cell>
          <cell r="AS299" t="e">
            <v>#DIV/0!</v>
          </cell>
          <cell r="AT299" t="e">
            <v>#DIV/0!</v>
          </cell>
          <cell r="AU299" t="e">
            <v>#DIV/0!</v>
          </cell>
          <cell r="AV299" t="e">
            <v>#DIV/0!</v>
          </cell>
          <cell r="AW299" t="e">
            <v>#DIV/0!</v>
          </cell>
          <cell r="AX299" t="e">
            <v>#DIV/0!</v>
          </cell>
          <cell r="AY299" t="e">
            <v>#DIV/0!</v>
          </cell>
          <cell r="AZ299" t="e">
            <v>#DIV/0!</v>
          </cell>
          <cell r="BA299" t="e">
            <v>#DIV/0!</v>
          </cell>
          <cell r="BB299" t="e">
            <v>#DIV/0!</v>
          </cell>
          <cell r="BC299" t="e">
            <v>#DIV/0!</v>
          </cell>
          <cell r="BD299" t="e">
            <v>#DIV/0!</v>
          </cell>
          <cell r="BE299" t="e">
            <v>#DIV/0!</v>
          </cell>
          <cell r="BF299" t="e">
            <v>#DIV/0!</v>
          </cell>
          <cell r="BG299" t="e">
            <v>#DIV/0!</v>
          </cell>
          <cell r="BH299" t="e">
            <v>#DIV/0!</v>
          </cell>
          <cell r="BI299" t="e">
            <v>#DIV/0!</v>
          </cell>
          <cell r="BJ299" t="e">
            <v>#DIV/0!</v>
          </cell>
          <cell r="BK299" t="e">
            <v>#DIV/0!</v>
          </cell>
          <cell r="BL299" t="e">
            <v>#DIV/0!</v>
          </cell>
          <cell r="BM299" t="e">
            <v>#DIV/0!</v>
          </cell>
          <cell r="BN299" t="e">
            <v>#DIV/0!</v>
          </cell>
          <cell r="BO299" t="e">
            <v>#DIV/0!</v>
          </cell>
          <cell r="BP299" t="e">
            <v>#DIV/0!</v>
          </cell>
          <cell r="BR299" t="e">
            <v>#DIV/0!</v>
          </cell>
          <cell r="BS299" t="e">
            <v>#DIV/0!</v>
          </cell>
          <cell r="BT299" t="e">
            <v>#DIV/0!</v>
          </cell>
          <cell r="BU299" t="e">
            <v>#DIV/0!</v>
          </cell>
          <cell r="BV299" t="e">
            <v>#DIV/0!</v>
          </cell>
          <cell r="BW299" t="e">
            <v>#DIV/0!</v>
          </cell>
          <cell r="BX299" t="e">
            <v>#DIV/0!</v>
          </cell>
          <cell r="BY299" t="e">
            <v>#DIV/0!</v>
          </cell>
          <cell r="BZ299" t="e">
            <v>#DIV/0!</v>
          </cell>
          <cell r="CA299" t="e">
            <v>#DIV/0!</v>
          </cell>
          <cell r="CB299" t="e">
            <v>#DIV/0!</v>
          </cell>
          <cell r="CC299" t="e">
            <v>#DIV/0!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</row>
        <row r="300">
          <cell r="A300">
            <v>51304</v>
          </cell>
          <cell r="B300" t="str">
            <v>51304 Trainer Expense</v>
          </cell>
          <cell r="C300">
            <v>0</v>
          </cell>
          <cell r="D300">
            <v>0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 t="e">
            <v>#DIV/0!</v>
          </cell>
          <cell r="K300" t="e">
            <v>#DIV/0!</v>
          </cell>
          <cell r="L300" t="e">
            <v>#DIV/0!</v>
          </cell>
          <cell r="M300" t="e">
            <v>#DIV/0!</v>
          </cell>
          <cell r="N300" t="e">
            <v>#DIV/0!</v>
          </cell>
          <cell r="O300" t="e">
            <v>#DIV/0!</v>
          </cell>
          <cell r="P300" t="e">
            <v>#DIV/0!</v>
          </cell>
          <cell r="Q300" t="e">
            <v>#DIV/0!</v>
          </cell>
          <cell r="R300" t="e">
            <v>#DIV/0!</v>
          </cell>
          <cell r="S300" t="e">
            <v>#DIV/0!</v>
          </cell>
          <cell r="T300" t="e">
            <v>#DIV/0!</v>
          </cell>
          <cell r="U300" t="e">
            <v>#DIV/0!</v>
          </cell>
          <cell r="V300" t="e">
            <v>#DIV/0!</v>
          </cell>
          <cell r="W300" t="e">
            <v>#DIV/0!</v>
          </cell>
          <cell r="X300" t="e">
            <v>#DIV/0!</v>
          </cell>
          <cell r="Y300" t="e">
            <v>#DIV/0!</v>
          </cell>
          <cell r="Z300" t="e">
            <v>#DIV/0!</v>
          </cell>
          <cell r="AA300" t="e">
            <v>#DIV/0!</v>
          </cell>
          <cell r="AB300" t="e">
            <v>#DIV/0!</v>
          </cell>
          <cell r="AC300" t="e">
            <v>#DIV/0!</v>
          </cell>
          <cell r="AD300" t="e">
            <v>#DIV/0!</v>
          </cell>
          <cell r="AE300" t="e">
            <v>#DIV/0!</v>
          </cell>
          <cell r="AF300" t="e">
            <v>#DIV/0!</v>
          </cell>
          <cell r="AG300" t="e">
            <v>#DIV/0!</v>
          </cell>
          <cell r="AH300" t="e">
            <v>#DIV/0!</v>
          </cell>
          <cell r="AI300" t="e">
            <v>#DIV/0!</v>
          </cell>
          <cell r="AJ300" t="e">
            <v>#DIV/0!</v>
          </cell>
          <cell r="AK300" t="e">
            <v>#DIV/0!</v>
          </cell>
          <cell r="AL300" t="e">
            <v>#DIV/0!</v>
          </cell>
          <cell r="AM300" t="e">
            <v>#DIV/0!</v>
          </cell>
          <cell r="AN300" t="e">
            <v>#DIV/0!</v>
          </cell>
          <cell r="AO300" t="e">
            <v>#DIV/0!</v>
          </cell>
          <cell r="AP300" t="e">
            <v>#DIV/0!</v>
          </cell>
          <cell r="AQ300" t="e">
            <v>#DIV/0!</v>
          </cell>
          <cell r="AR300" t="e">
            <v>#DIV/0!</v>
          </cell>
          <cell r="AS300" t="e">
            <v>#DIV/0!</v>
          </cell>
          <cell r="AT300" t="e">
            <v>#DIV/0!</v>
          </cell>
          <cell r="AU300" t="e">
            <v>#DIV/0!</v>
          </cell>
          <cell r="AV300" t="e">
            <v>#DIV/0!</v>
          </cell>
          <cell r="AW300" t="e">
            <v>#DIV/0!</v>
          </cell>
          <cell r="AX300" t="e">
            <v>#DIV/0!</v>
          </cell>
          <cell r="AY300" t="e">
            <v>#DIV/0!</v>
          </cell>
          <cell r="AZ300" t="e">
            <v>#DIV/0!</v>
          </cell>
          <cell r="BA300" t="e">
            <v>#DIV/0!</v>
          </cell>
          <cell r="BB300" t="e">
            <v>#DIV/0!</v>
          </cell>
          <cell r="BC300" t="e">
            <v>#DIV/0!</v>
          </cell>
          <cell r="BD300" t="e">
            <v>#DIV/0!</v>
          </cell>
          <cell r="BE300" t="e">
            <v>#DIV/0!</v>
          </cell>
          <cell r="BF300" t="e">
            <v>#DIV/0!</v>
          </cell>
          <cell r="BG300" t="e">
            <v>#DIV/0!</v>
          </cell>
          <cell r="BH300" t="e">
            <v>#DIV/0!</v>
          </cell>
          <cell r="BI300" t="e">
            <v>#DIV/0!</v>
          </cell>
          <cell r="BJ300" t="e">
            <v>#DIV/0!</v>
          </cell>
          <cell r="BK300" t="e">
            <v>#DIV/0!</v>
          </cell>
          <cell r="BL300" t="e">
            <v>#DIV/0!</v>
          </cell>
          <cell r="BM300" t="e">
            <v>#DIV/0!</v>
          </cell>
          <cell r="BN300" t="e">
            <v>#DIV/0!</v>
          </cell>
          <cell r="BO300" t="e">
            <v>#DIV/0!</v>
          </cell>
          <cell r="BP300" t="e">
            <v>#DIV/0!</v>
          </cell>
          <cell r="BR300" t="e">
            <v>#DIV/0!</v>
          </cell>
          <cell r="BS300" t="e">
            <v>#DIV/0!</v>
          </cell>
          <cell r="BT300" t="e">
            <v>#DIV/0!</v>
          </cell>
          <cell r="BU300" t="e">
            <v>#DIV/0!</v>
          </cell>
          <cell r="BV300" t="e">
            <v>#DIV/0!</v>
          </cell>
          <cell r="BW300" t="e">
            <v>#DIV/0!</v>
          </cell>
          <cell r="BX300" t="e">
            <v>#DIV/0!</v>
          </cell>
          <cell r="BY300" t="e">
            <v>#DIV/0!</v>
          </cell>
          <cell r="BZ300" t="e">
            <v>#DIV/0!</v>
          </cell>
          <cell r="CA300" t="e">
            <v>#DIV/0!</v>
          </cell>
          <cell r="CB300" t="e">
            <v>#DIV/0!</v>
          </cell>
          <cell r="CC300" t="e">
            <v>#DIV/0!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</row>
        <row r="301">
          <cell r="A301">
            <v>51306</v>
          </cell>
          <cell r="B301" t="str">
            <v>51306 Vacation Payoff</v>
          </cell>
          <cell r="C301">
            <v>0</v>
          </cell>
          <cell r="D301">
            <v>0</v>
          </cell>
          <cell r="E301" t="e">
            <v>#DIV/0!</v>
          </cell>
          <cell r="F301" t="e">
            <v>#DIV/0!</v>
          </cell>
          <cell r="G301" t="e">
            <v>#DIV/0!</v>
          </cell>
          <cell r="H301" t="e">
            <v>#DIV/0!</v>
          </cell>
          <cell r="I301" t="e">
            <v>#DIV/0!</v>
          </cell>
          <cell r="J301" t="e">
            <v>#DIV/0!</v>
          </cell>
          <cell r="K301" t="e">
            <v>#DIV/0!</v>
          </cell>
          <cell r="L301" t="e">
            <v>#DIV/0!</v>
          </cell>
          <cell r="M301" t="e">
            <v>#DIV/0!</v>
          </cell>
          <cell r="N301" t="e">
            <v>#DIV/0!</v>
          </cell>
          <cell r="O301" t="e">
            <v>#DIV/0!</v>
          </cell>
          <cell r="P301" t="e">
            <v>#DIV/0!</v>
          </cell>
          <cell r="Q301" t="e">
            <v>#DIV/0!</v>
          </cell>
          <cell r="R301" t="e">
            <v>#DIV/0!</v>
          </cell>
          <cell r="S301" t="e">
            <v>#DIV/0!</v>
          </cell>
          <cell r="T301" t="e">
            <v>#DIV/0!</v>
          </cell>
          <cell r="U301" t="e">
            <v>#DIV/0!</v>
          </cell>
          <cell r="V301" t="e">
            <v>#DIV/0!</v>
          </cell>
          <cell r="W301" t="e">
            <v>#DIV/0!</v>
          </cell>
          <cell r="X301" t="e">
            <v>#DIV/0!</v>
          </cell>
          <cell r="Y301" t="e">
            <v>#DIV/0!</v>
          </cell>
          <cell r="Z301" t="e">
            <v>#DIV/0!</v>
          </cell>
          <cell r="AA301" t="e">
            <v>#DIV/0!</v>
          </cell>
          <cell r="AB301" t="e">
            <v>#DIV/0!</v>
          </cell>
          <cell r="AC301" t="e">
            <v>#DIV/0!</v>
          </cell>
          <cell r="AD301" t="e">
            <v>#DIV/0!</v>
          </cell>
          <cell r="AE301" t="e">
            <v>#DIV/0!</v>
          </cell>
          <cell r="AF301" t="e">
            <v>#DIV/0!</v>
          </cell>
          <cell r="AG301" t="e">
            <v>#DIV/0!</v>
          </cell>
          <cell r="AH301" t="e">
            <v>#DIV/0!</v>
          </cell>
          <cell r="AI301" t="e">
            <v>#DIV/0!</v>
          </cell>
          <cell r="AJ301" t="e">
            <v>#DIV/0!</v>
          </cell>
          <cell r="AK301" t="e">
            <v>#DIV/0!</v>
          </cell>
          <cell r="AL301" t="e">
            <v>#DIV/0!</v>
          </cell>
          <cell r="AM301" t="e">
            <v>#DIV/0!</v>
          </cell>
          <cell r="AN301" t="e">
            <v>#DIV/0!</v>
          </cell>
          <cell r="AO301" t="e">
            <v>#DIV/0!</v>
          </cell>
          <cell r="AP301" t="e">
            <v>#DIV/0!</v>
          </cell>
          <cell r="AQ301" t="e">
            <v>#DIV/0!</v>
          </cell>
          <cell r="AR301" t="e">
            <v>#DIV/0!</v>
          </cell>
          <cell r="AS301" t="e">
            <v>#DIV/0!</v>
          </cell>
          <cell r="AT301" t="e">
            <v>#DIV/0!</v>
          </cell>
          <cell r="AU301" t="e">
            <v>#DIV/0!</v>
          </cell>
          <cell r="AV301" t="e">
            <v>#DIV/0!</v>
          </cell>
          <cell r="AW301" t="e">
            <v>#DIV/0!</v>
          </cell>
          <cell r="AX301" t="e">
            <v>#DIV/0!</v>
          </cell>
          <cell r="AY301" t="e">
            <v>#DIV/0!</v>
          </cell>
          <cell r="AZ301" t="e">
            <v>#DIV/0!</v>
          </cell>
          <cell r="BA301" t="e">
            <v>#DIV/0!</v>
          </cell>
          <cell r="BB301" t="e">
            <v>#DIV/0!</v>
          </cell>
          <cell r="BC301" t="e">
            <v>#DIV/0!</v>
          </cell>
          <cell r="BD301" t="e">
            <v>#DIV/0!</v>
          </cell>
          <cell r="BE301" t="e">
            <v>#DIV/0!</v>
          </cell>
          <cell r="BF301" t="e">
            <v>#DIV/0!</v>
          </cell>
          <cell r="BG301" t="e">
            <v>#DIV/0!</v>
          </cell>
          <cell r="BH301" t="e">
            <v>#DIV/0!</v>
          </cell>
          <cell r="BI301" t="e">
            <v>#DIV/0!</v>
          </cell>
          <cell r="BJ301" t="e">
            <v>#DIV/0!</v>
          </cell>
          <cell r="BK301" t="e">
            <v>#DIV/0!</v>
          </cell>
          <cell r="BL301" t="e">
            <v>#DIV/0!</v>
          </cell>
          <cell r="BM301" t="e">
            <v>#DIV/0!</v>
          </cell>
          <cell r="BN301" t="e">
            <v>#DIV/0!</v>
          </cell>
          <cell r="BO301" t="e">
            <v>#DIV/0!</v>
          </cell>
          <cell r="BP301" t="e">
            <v>#DIV/0!</v>
          </cell>
          <cell r="BR301" t="e">
            <v>#DIV/0!</v>
          </cell>
          <cell r="BS301" t="e">
            <v>#DIV/0!</v>
          </cell>
          <cell r="BT301" t="e">
            <v>#DIV/0!</v>
          </cell>
          <cell r="BU301" t="e">
            <v>#DIV/0!</v>
          </cell>
          <cell r="BV301" t="e">
            <v>#DIV/0!</v>
          </cell>
          <cell r="BW301" t="e">
            <v>#DIV/0!</v>
          </cell>
          <cell r="BX301" t="e">
            <v>#DIV/0!</v>
          </cell>
          <cell r="BY301" t="e">
            <v>#DIV/0!</v>
          </cell>
          <cell r="BZ301" t="e">
            <v>#DIV/0!</v>
          </cell>
          <cell r="CA301" t="e">
            <v>#DIV/0!</v>
          </cell>
          <cell r="CB301" t="e">
            <v>#DIV/0!</v>
          </cell>
          <cell r="CC301" t="e">
            <v>#DIV/0!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</row>
        <row r="302">
          <cell r="A302">
            <v>51307</v>
          </cell>
          <cell r="B302" t="str">
            <v>51307 Injured Employees</v>
          </cell>
          <cell r="C302">
            <v>0</v>
          </cell>
          <cell r="D302">
            <v>0</v>
          </cell>
          <cell r="E302" t="e">
            <v>#DIV/0!</v>
          </cell>
          <cell r="F302" t="e">
            <v>#DIV/0!</v>
          </cell>
          <cell r="G302" t="e">
            <v>#DIV/0!</v>
          </cell>
          <cell r="H302" t="e">
            <v>#DIV/0!</v>
          </cell>
          <cell r="I302" t="e">
            <v>#DIV/0!</v>
          </cell>
          <cell r="J302" t="e">
            <v>#DIV/0!</v>
          </cell>
          <cell r="K302" t="e">
            <v>#DIV/0!</v>
          </cell>
          <cell r="L302" t="e">
            <v>#DIV/0!</v>
          </cell>
          <cell r="M302" t="e">
            <v>#DIV/0!</v>
          </cell>
          <cell r="N302" t="e">
            <v>#DIV/0!</v>
          </cell>
          <cell r="O302" t="e">
            <v>#DIV/0!</v>
          </cell>
          <cell r="P302" t="e">
            <v>#DIV/0!</v>
          </cell>
          <cell r="Q302" t="e">
            <v>#DIV/0!</v>
          </cell>
          <cell r="R302" t="e">
            <v>#DIV/0!</v>
          </cell>
          <cell r="S302" t="e">
            <v>#DIV/0!</v>
          </cell>
          <cell r="T302" t="e">
            <v>#DIV/0!</v>
          </cell>
          <cell r="U302" t="e">
            <v>#DIV/0!</v>
          </cell>
          <cell r="V302" t="e">
            <v>#DIV/0!</v>
          </cell>
          <cell r="W302" t="e">
            <v>#DIV/0!</v>
          </cell>
          <cell r="X302" t="e">
            <v>#DIV/0!</v>
          </cell>
          <cell r="Y302" t="e">
            <v>#DIV/0!</v>
          </cell>
          <cell r="Z302" t="e">
            <v>#DIV/0!</v>
          </cell>
          <cell r="AA302" t="e">
            <v>#DIV/0!</v>
          </cell>
          <cell r="AB302" t="e">
            <v>#DIV/0!</v>
          </cell>
          <cell r="AC302" t="e">
            <v>#DIV/0!</v>
          </cell>
          <cell r="AD302" t="e">
            <v>#DIV/0!</v>
          </cell>
          <cell r="AE302" t="e">
            <v>#DIV/0!</v>
          </cell>
          <cell r="AF302" t="e">
            <v>#DIV/0!</v>
          </cell>
          <cell r="AG302" t="e">
            <v>#DIV/0!</v>
          </cell>
          <cell r="AH302" t="e">
            <v>#DIV/0!</v>
          </cell>
          <cell r="AI302" t="e">
            <v>#DIV/0!</v>
          </cell>
          <cell r="AJ302" t="e">
            <v>#DIV/0!</v>
          </cell>
          <cell r="AK302" t="e">
            <v>#DIV/0!</v>
          </cell>
          <cell r="AL302" t="e">
            <v>#DIV/0!</v>
          </cell>
          <cell r="AM302" t="e">
            <v>#DIV/0!</v>
          </cell>
          <cell r="AN302" t="e">
            <v>#DIV/0!</v>
          </cell>
          <cell r="AO302" t="e">
            <v>#DIV/0!</v>
          </cell>
          <cell r="AP302" t="e">
            <v>#DIV/0!</v>
          </cell>
          <cell r="AQ302" t="e">
            <v>#DIV/0!</v>
          </cell>
          <cell r="AR302" t="e">
            <v>#DIV/0!</v>
          </cell>
          <cell r="AS302" t="e">
            <v>#DIV/0!</v>
          </cell>
          <cell r="AT302" t="e">
            <v>#DIV/0!</v>
          </cell>
          <cell r="AU302" t="e">
            <v>#DIV/0!</v>
          </cell>
          <cell r="AV302" t="e">
            <v>#DIV/0!</v>
          </cell>
          <cell r="AW302" t="e">
            <v>#DIV/0!</v>
          </cell>
          <cell r="AX302" t="e">
            <v>#DIV/0!</v>
          </cell>
          <cell r="AY302" t="e">
            <v>#DIV/0!</v>
          </cell>
          <cell r="AZ302" t="e">
            <v>#DIV/0!</v>
          </cell>
          <cell r="BA302" t="e">
            <v>#DIV/0!</v>
          </cell>
          <cell r="BB302" t="e">
            <v>#DIV/0!</v>
          </cell>
          <cell r="BC302" t="e">
            <v>#DIV/0!</v>
          </cell>
          <cell r="BD302" t="e">
            <v>#DIV/0!</v>
          </cell>
          <cell r="BE302" t="e">
            <v>#DIV/0!</v>
          </cell>
          <cell r="BF302" t="e">
            <v>#DIV/0!</v>
          </cell>
          <cell r="BG302" t="e">
            <v>#DIV/0!</v>
          </cell>
          <cell r="BH302" t="e">
            <v>#DIV/0!</v>
          </cell>
          <cell r="BI302" t="e">
            <v>#DIV/0!</v>
          </cell>
          <cell r="BJ302" t="e">
            <v>#DIV/0!</v>
          </cell>
          <cell r="BK302" t="e">
            <v>#DIV/0!</v>
          </cell>
          <cell r="BL302" t="e">
            <v>#DIV/0!</v>
          </cell>
          <cell r="BM302" t="e">
            <v>#DIV/0!</v>
          </cell>
          <cell r="BN302" t="e">
            <v>#DIV/0!</v>
          </cell>
          <cell r="BO302" t="e">
            <v>#DIV/0!</v>
          </cell>
          <cell r="BP302" t="e">
            <v>#DIV/0!</v>
          </cell>
          <cell r="BR302" t="e">
            <v>#DIV/0!</v>
          </cell>
          <cell r="BS302" t="e">
            <v>#DIV/0!</v>
          </cell>
          <cell r="BT302" t="e">
            <v>#DIV/0!</v>
          </cell>
          <cell r="BU302" t="e">
            <v>#DIV/0!</v>
          </cell>
          <cell r="BV302" t="e">
            <v>#DIV/0!</v>
          </cell>
          <cell r="BW302" t="e">
            <v>#DIV/0!</v>
          </cell>
          <cell r="BX302" t="e">
            <v>#DIV/0!</v>
          </cell>
          <cell r="BY302" t="e">
            <v>#DIV/0!</v>
          </cell>
          <cell r="BZ302" t="e">
            <v>#DIV/0!</v>
          </cell>
          <cell r="CA302" t="e">
            <v>#DIV/0!</v>
          </cell>
          <cell r="CB302" t="e">
            <v>#DIV/0!</v>
          </cell>
          <cell r="CC302" t="e">
            <v>#DIV/0!</v>
          </cell>
          <cell r="CD302" t="e">
            <v>#DIV/0!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</row>
        <row r="303">
          <cell r="A303">
            <v>51308</v>
          </cell>
          <cell r="B303" t="str">
            <v>51308 After School Programs</v>
          </cell>
          <cell r="C303">
            <v>0</v>
          </cell>
          <cell r="D303">
            <v>0</v>
          </cell>
          <cell r="E303" t="e">
            <v>#DIV/0!</v>
          </cell>
          <cell r="F303" t="e">
            <v>#DIV/0!</v>
          </cell>
          <cell r="G303" t="e">
            <v>#DIV/0!</v>
          </cell>
          <cell r="H303" t="e">
            <v>#DIV/0!</v>
          </cell>
          <cell r="I303" t="e">
            <v>#DIV/0!</v>
          </cell>
          <cell r="J303" t="e">
            <v>#DIV/0!</v>
          </cell>
          <cell r="K303" t="e">
            <v>#DIV/0!</v>
          </cell>
          <cell r="L303" t="e">
            <v>#DIV/0!</v>
          </cell>
          <cell r="M303" t="e">
            <v>#DIV/0!</v>
          </cell>
          <cell r="N303" t="e">
            <v>#DIV/0!</v>
          </cell>
          <cell r="O303" t="e">
            <v>#DIV/0!</v>
          </cell>
          <cell r="P303" t="e">
            <v>#DIV/0!</v>
          </cell>
          <cell r="Q303" t="e">
            <v>#DIV/0!</v>
          </cell>
          <cell r="R303" t="e">
            <v>#DIV/0!</v>
          </cell>
          <cell r="S303" t="e">
            <v>#DIV/0!</v>
          </cell>
          <cell r="T303" t="e">
            <v>#DIV/0!</v>
          </cell>
          <cell r="U303" t="e">
            <v>#DIV/0!</v>
          </cell>
          <cell r="V303" t="e">
            <v>#DIV/0!</v>
          </cell>
          <cell r="W303" t="e">
            <v>#DIV/0!</v>
          </cell>
          <cell r="X303" t="e">
            <v>#DIV/0!</v>
          </cell>
          <cell r="Y303" t="e">
            <v>#DIV/0!</v>
          </cell>
          <cell r="Z303" t="e">
            <v>#DIV/0!</v>
          </cell>
          <cell r="AA303" t="e">
            <v>#DIV/0!</v>
          </cell>
          <cell r="AB303" t="e">
            <v>#DIV/0!</v>
          </cell>
          <cell r="AC303" t="e">
            <v>#DIV/0!</v>
          </cell>
          <cell r="AD303" t="e">
            <v>#DIV/0!</v>
          </cell>
          <cell r="AE303" t="e">
            <v>#DIV/0!</v>
          </cell>
          <cell r="AF303" t="e">
            <v>#DIV/0!</v>
          </cell>
          <cell r="AG303" t="e">
            <v>#DIV/0!</v>
          </cell>
          <cell r="AH303" t="e">
            <v>#DIV/0!</v>
          </cell>
          <cell r="AI303" t="e">
            <v>#DIV/0!</v>
          </cell>
          <cell r="AJ303" t="e">
            <v>#DIV/0!</v>
          </cell>
          <cell r="AK303" t="e">
            <v>#DIV/0!</v>
          </cell>
          <cell r="AL303" t="e">
            <v>#DIV/0!</v>
          </cell>
          <cell r="AM303" t="e">
            <v>#DIV/0!</v>
          </cell>
          <cell r="AN303" t="e">
            <v>#DIV/0!</v>
          </cell>
          <cell r="AO303" t="e">
            <v>#DIV/0!</v>
          </cell>
          <cell r="AP303" t="e">
            <v>#DIV/0!</v>
          </cell>
          <cell r="AQ303" t="e">
            <v>#DIV/0!</v>
          </cell>
          <cell r="AR303" t="e">
            <v>#DIV/0!</v>
          </cell>
          <cell r="AS303" t="e">
            <v>#DIV/0!</v>
          </cell>
          <cell r="AT303" t="e">
            <v>#DIV/0!</v>
          </cell>
          <cell r="AU303" t="e">
            <v>#DIV/0!</v>
          </cell>
          <cell r="AV303" t="e">
            <v>#DIV/0!</v>
          </cell>
          <cell r="AW303" t="e">
            <v>#DIV/0!</v>
          </cell>
          <cell r="AX303" t="e">
            <v>#DIV/0!</v>
          </cell>
          <cell r="AY303" t="e">
            <v>#DIV/0!</v>
          </cell>
          <cell r="AZ303" t="e">
            <v>#DIV/0!</v>
          </cell>
          <cell r="BA303" t="e">
            <v>#DIV/0!</v>
          </cell>
          <cell r="BB303" t="e">
            <v>#DIV/0!</v>
          </cell>
          <cell r="BC303" t="e">
            <v>#DIV/0!</v>
          </cell>
          <cell r="BD303" t="e">
            <v>#DIV/0!</v>
          </cell>
          <cell r="BE303" t="e">
            <v>#DIV/0!</v>
          </cell>
          <cell r="BF303" t="e">
            <v>#DIV/0!</v>
          </cell>
          <cell r="BG303" t="e">
            <v>#DIV/0!</v>
          </cell>
          <cell r="BH303" t="e">
            <v>#DIV/0!</v>
          </cell>
          <cell r="BI303" t="e">
            <v>#DIV/0!</v>
          </cell>
          <cell r="BJ303" t="e">
            <v>#DIV/0!</v>
          </cell>
          <cell r="BK303" t="e">
            <v>#DIV/0!</v>
          </cell>
          <cell r="BL303" t="e">
            <v>#DIV/0!</v>
          </cell>
          <cell r="BM303" t="e">
            <v>#DIV/0!</v>
          </cell>
          <cell r="BN303" t="e">
            <v>#DIV/0!</v>
          </cell>
          <cell r="BO303" t="e">
            <v>#DIV/0!</v>
          </cell>
          <cell r="BP303" t="e">
            <v>#DIV/0!</v>
          </cell>
          <cell r="BR303" t="e">
            <v>#DIV/0!</v>
          </cell>
          <cell r="BS303" t="e">
            <v>#DIV/0!</v>
          </cell>
          <cell r="BT303" t="e">
            <v>#DIV/0!</v>
          </cell>
          <cell r="BU303" t="e">
            <v>#DIV/0!</v>
          </cell>
          <cell r="BV303" t="e">
            <v>#DIV/0!</v>
          </cell>
          <cell r="BW303" t="e">
            <v>#DIV/0!</v>
          </cell>
          <cell r="BX303" t="e">
            <v>#DIV/0!</v>
          </cell>
          <cell r="BY303" t="e">
            <v>#DIV/0!</v>
          </cell>
          <cell r="BZ303" t="e">
            <v>#DIV/0!</v>
          </cell>
          <cell r="CA303" t="e">
            <v>#DIV/0!</v>
          </cell>
          <cell r="CB303" t="e">
            <v>#DIV/0!</v>
          </cell>
          <cell r="CC303" t="e">
            <v>#DIV/0!</v>
          </cell>
          <cell r="CD303" t="e">
            <v>#DIV/0!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</row>
        <row r="304">
          <cell r="A304">
            <v>51309</v>
          </cell>
          <cell r="B304" t="str">
            <v>51309 Tutoring</v>
          </cell>
          <cell r="C304">
            <v>0</v>
          </cell>
          <cell r="D304">
            <v>0</v>
          </cell>
          <cell r="E304" t="e">
            <v>#DIV/0!</v>
          </cell>
          <cell r="F304" t="e">
            <v>#DIV/0!</v>
          </cell>
          <cell r="G304" t="e">
            <v>#DIV/0!</v>
          </cell>
          <cell r="H304" t="e">
            <v>#DIV/0!</v>
          </cell>
          <cell r="I304" t="e">
            <v>#DIV/0!</v>
          </cell>
          <cell r="J304" t="e">
            <v>#DIV/0!</v>
          </cell>
          <cell r="K304" t="e">
            <v>#DIV/0!</v>
          </cell>
          <cell r="L304" t="e">
            <v>#DIV/0!</v>
          </cell>
          <cell r="M304" t="e">
            <v>#DIV/0!</v>
          </cell>
          <cell r="N304" t="e">
            <v>#DIV/0!</v>
          </cell>
          <cell r="O304" t="e">
            <v>#DIV/0!</v>
          </cell>
          <cell r="P304" t="e">
            <v>#DIV/0!</v>
          </cell>
          <cell r="Q304" t="e">
            <v>#DIV/0!</v>
          </cell>
          <cell r="R304" t="e">
            <v>#DIV/0!</v>
          </cell>
          <cell r="S304" t="e">
            <v>#DIV/0!</v>
          </cell>
          <cell r="T304" t="e">
            <v>#DIV/0!</v>
          </cell>
          <cell r="U304" t="e">
            <v>#DIV/0!</v>
          </cell>
          <cell r="V304" t="e">
            <v>#DIV/0!</v>
          </cell>
          <cell r="W304" t="e">
            <v>#DIV/0!</v>
          </cell>
          <cell r="X304" t="e">
            <v>#DIV/0!</v>
          </cell>
          <cell r="Y304" t="e">
            <v>#DIV/0!</v>
          </cell>
          <cell r="Z304" t="e">
            <v>#DIV/0!</v>
          </cell>
          <cell r="AA304" t="e">
            <v>#DIV/0!</v>
          </cell>
          <cell r="AB304" t="e">
            <v>#DIV/0!</v>
          </cell>
          <cell r="AC304" t="e">
            <v>#DIV/0!</v>
          </cell>
          <cell r="AD304" t="e">
            <v>#DIV/0!</v>
          </cell>
          <cell r="AE304" t="e">
            <v>#DIV/0!</v>
          </cell>
          <cell r="AF304" t="e">
            <v>#DIV/0!</v>
          </cell>
          <cell r="AG304" t="e">
            <v>#DIV/0!</v>
          </cell>
          <cell r="AH304" t="e">
            <v>#DIV/0!</v>
          </cell>
          <cell r="AI304" t="e">
            <v>#DIV/0!</v>
          </cell>
          <cell r="AJ304" t="e">
            <v>#DIV/0!</v>
          </cell>
          <cell r="AK304" t="e">
            <v>#DIV/0!</v>
          </cell>
          <cell r="AL304" t="e">
            <v>#DIV/0!</v>
          </cell>
          <cell r="AM304" t="e">
            <v>#DIV/0!</v>
          </cell>
          <cell r="AN304" t="e">
            <v>#DIV/0!</v>
          </cell>
          <cell r="AO304" t="e">
            <v>#DIV/0!</v>
          </cell>
          <cell r="AP304" t="e">
            <v>#DIV/0!</v>
          </cell>
          <cell r="AQ304" t="e">
            <v>#DIV/0!</v>
          </cell>
          <cell r="AR304" t="e">
            <v>#DIV/0!</v>
          </cell>
          <cell r="AS304" t="e">
            <v>#DIV/0!</v>
          </cell>
          <cell r="AT304" t="e">
            <v>#DIV/0!</v>
          </cell>
          <cell r="AU304" t="e">
            <v>#DIV/0!</v>
          </cell>
          <cell r="AV304" t="e">
            <v>#DIV/0!</v>
          </cell>
          <cell r="AW304" t="e">
            <v>#DIV/0!</v>
          </cell>
          <cell r="AX304" t="e">
            <v>#DIV/0!</v>
          </cell>
          <cell r="AY304" t="e">
            <v>#DIV/0!</v>
          </cell>
          <cell r="AZ304" t="e">
            <v>#DIV/0!</v>
          </cell>
          <cell r="BA304" t="e">
            <v>#DIV/0!</v>
          </cell>
          <cell r="BB304" t="e">
            <v>#DIV/0!</v>
          </cell>
          <cell r="BC304" t="e">
            <v>#DIV/0!</v>
          </cell>
          <cell r="BD304" t="e">
            <v>#DIV/0!</v>
          </cell>
          <cell r="BE304" t="e">
            <v>#DIV/0!</v>
          </cell>
          <cell r="BF304" t="e">
            <v>#DIV/0!</v>
          </cell>
          <cell r="BG304" t="e">
            <v>#DIV/0!</v>
          </cell>
          <cell r="BH304" t="e">
            <v>#DIV/0!</v>
          </cell>
          <cell r="BI304" t="e">
            <v>#DIV/0!</v>
          </cell>
          <cell r="BJ304" t="e">
            <v>#DIV/0!</v>
          </cell>
          <cell r="BK304" t="e">
            <v>#DIV/0!</v>
          </cell>
          <cell r="BL304" t="e">
            <v>#DIV/0!</v>
          </cell>
          <cell r="BM304" t="e">
            <v>#DIV/0!</v>
          </cell>
          <cell r="BN304" t="e">
            <v>#DIV/0!</v>
          </cell>
          <cell r="BO304" t="e">
            <v>#DIV/0!</v>
          </cell>
          <cell r="BP304" t="e">
            <v>#DIV/0!</v>
          </cell>
          <cell r="BR304" t="e">
            <v>#DIV/0!</v>
          </cell>
          <cell r="BS304" t="e">
            <v>#DIV/0!</v>
          </cell>
          <cell r="BT304" t="e">
            <v>#DIV/0!</v>
          </cell>
          <cell r="BU304" t="e">
            <v>#DIV/0!</v>
          </cell>
          <cell r="BV304" t="e">
            <v>#DIV/0!</v>
          </cell>
          <cell r="BW304" t="e">
            <v>#DIV/0!</v>
          </cell>
          <cell r="BX304" t="e">
            <v>#DIV/0!</v>
          </cell>
          <cell r="BY304" t="e">
            <v>#DIV/0!</v>
          </cell>
          <cell r="BZ304" t="e">
            <v>#DIV/0!</v>
          </cell>
          <cell r="CA304" t="e">
            <v>#DIV/0!</v>
          </cell>
          <cell r="CB304" t="e">
            <v>#DIV/0!</v>
          </cell>
          <cell r="CC304" t="e">
            <v>#DIV/0!</v>
          </cell>
          <cell r="CD304" t="e">
            <v>#DIV/0!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</row>
        <row r="305">
          <cell r="A305">
            <v>51311</v>
          </cell>
          <cell r="B305" t="str">
            <v>51311 Curriculum Work</v>
          </cell>
          <cell r="C305">
            <v>0</v>
          </cell>
          <cell r="D305">
            <v>0</v>
          </cell>
          <cell r="E305" t="e">
            <v>#DIV/0!</v>
          </cell>
          <cell r="F305" t="e">
            <v>#DIV/0!</v>
          </cell>
          <cell r="G305" t="e">
            <v>#DIV/0!</v>
          </cell>
          <cell r="H305" t="e">
            <v>#DIV/0!</v>
          </cell>
          <cell r="I305" t="e">
            <v>#DIV/0!</v>
          </cell>
          <cell r="J305" t="e">
            <v>#DIV/0!</v>
          </cell>
          <cell r="K305" t="e">
            <v>#DIV/0!</v>
          </cell>
          <cell r="L305" t="e">
            <v>#DIV/0!</v>
          </cell>
          <cell r="M305" t="e">
            <v>#DIV/0!</v>
          </cell>
          <cell r="N305" t="e">
            <v>#DIV/0!</v>
          </cell>
          <cell r="O305" t="e">
            <v>#DIV/0!</v>
          </cell>
          <cell r="P305" t="e">
            <v>#DIV/0!</v>
          </cell>
          <cell r="Q305" t="e">
            <v>#DIV/0!</v>
          </cell>
          <cell r="R305" t="e">
            <v>#DIV/0!</v>
          </cell>
          <cell r="S305" t="e">
            <v>#DIV/0!</v>
          </cell>
          <cell r="T305" t="e">
            <v>#DIV/0!</v>
          </cell>
          <cell r="U305" t="e">
            <v>#DIV/0!</v>
          </cell>
          <cell r="V305" t="e">
            <v>#DIV/0!</v>
          </cell>
          <cell r="W305" t="e">
            <v>#DIV/0!</v>
          </cell>
          <cell r="X305" t="e">
            <v>#DIV/0!</v>
          </cell>
          <cell r="Y305" t="e">
            <v>#DIV/0!</v>
          </cell>
          <cell r="Z305" t="e">
            <v>#DIV/0!</v>
          </cell>
          <cell r="AA305" t="e">
            <v>#DIV/0!</v>
          </cell>
          <cell r="AB305" t="e">
            <v>#DIV/0!</v>
          </cell>
          <cell r="AC305" t="e">
            <v>#DIV/0!</v>
          </cell>
          <cell r="AD305" t="e">
            <v>#DIV/0!</v>
          </cell>
          <cell r="AE305" t="e">
            <v>#DIV/0!</v>
          </cell>
          <cell r="AF305" t="e">
            <v>#DIV/0!</v>
          </cell>
          <cell r="AG305" t="e">
            <v>#DIV/0!</v>
          </cell>
          <cell r="AH305" t="e">
            <v>#DIV/0!</v>
          </cell>
          <cell r="AI305" t="e">
            <v>#DIV/0!</v>
          </cell>
          <cell r="AJ305" t="e">
            <v>#DIV/0!</v>
          </cell>
          <cell r="AK305" t="e">
            <v>#DIV/0!</v>
          </cell>
          <cell r="AL305" t="e">
            <v>#DIV/0!</v>
          </cell>
          <cell r="AM305" t="e">
            <v>#DIV/0!</v>
          </cell>
          <cell r="AN305" t="e">
            <v>#DIV/0!</v>
          </cell>
          <cell r="AO305" t="e">
            <v>#DIV/0!</v>
          </cell>
          <cell r="AP305" t="e">
            <v>#DIV/0!</v>
          </cell>
          <cell r="AQ305" t="e">
            <v>#DIV/0!</v>
          </cell>
          <cell r="AR305" t="e">
            <v>#DIV/0!</v>
          </cell>
          <cell r="AS305" t="e">
            <v>#DIV/0!</v>
          </cell>
          <cell r="AT305" t="e">
            <v>#DIV/0!</v>
          </cell>
          <cell r="AU305" t="e">
            <v>#DIV/0!</v>
          </cell>
          <cell r="AV305" t="e">
            <v>#DIV/0!</v>
          </cell>
          <cell r="AW305" t="e">
            <v>#DIV/0!</v>
          </cell>
          <cell r="AX305" t="e">
            <v>#DIV/0!</v>
          </cell>
          <cell r="AY305" t="e">
            <v>#DIV/0!</v>
          </cell>
          <cell r="AZ305" t="e">
            <v>#DIV/0!</v>
          </cell>
          <cell r="BA305" t="e">
            <v>#DIV/0!</v>
          </cell>
          <cell r="BB305" t="e">
            <v>#DIV/0!</v>
          </cell>
          <cell r="BC305" t="e">
            <v>#DIV/0!</v>
          </cell>
          <cell r="BD305" t="e">
            <v>#DIV/0!</v>
          </cell>
          <cell r="BE305" t="e">
            <v>#DIV/0!</v>
          </cell>
          <cell r="BF305" t="e">
            <v>#DIV/0!</v>
          </cell>
          <cell r="BG305" t="e">
            <v>#DIV/0!</v>
          </cell>
          <cell r="BH305" t="e">
            <v>#DIV/0!</v>
          </cell>
          <cell r="BI305" t="e">
            <v>#DIV/0!</v>
          </cell>
          <cell r="BJ305" t="e">
            <v>#DIV/0!</v>
          </cell>
          <cell r="BK305" t="e">
            <v>#DIV/0!</v>
          </cell>
          <cell r="BL305" t="e">
            <v>#DIV/0!</v>
          </cell>
          <cell r="BM305" t="e">
            <v>#DIV/0!</v>
          </cell>
          <cell r="BN305" t="e">
            <v>#DIV/0!</v>
          </cell>
          <cell r="BO305" t="e">
            <v>#DIV/0!</v>
          </cell>
          <cell r="BP305" t="e">
            <v>#DIV/0!</v>
          </cell>
          <cell r="BR305" t="e">
            <v>#DIV/0!</v>
          </cell>
          <cell r="BS305" t="e">
            <v>#DIV/0!</v>
          </cell>
          <cell r="BT305" t="e">
            <v>#DIV/0!</v>
          </cell>
          <cell r="BU305" t="e">
            <v>#DIV/0!</v>
          </cell>
          <cell r="BV305" t="e">
            <v>#DIV/0!</v>
          </cell>
          <cell r="BW305" t="e">
            <v>#DIV/0!</v>
          </cell>
          <cell r="BX305" t="e">
            <v>#DIV/0!</v>
          </cell>
          <cell r="BY305" t="e">
            <v>#DIV/0!</v>
          </cell>
          <cell r="BZ305" t="e">
            <v>#DIV/0!</v>
          </cell>
          <cell r="CA305" t="e">
            <v>#DIV/0!</v>
          </cell>
          <cell r="CB305" t="e">
            <v>#DIV/0!</v>
          </cell>
          <cell r="CC305" t="e">
            <v>#DIV/0!</v>
          </cell>
          <cell r="CD305" t="e">
            <v>#DIV/0!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</row>
        <row r="306">
          <cell r="A306">
            <v>51322</v>
          </cell>
          <cell r="B306" t="str">
            <v>51322 Severance</v>
          </cell>
          <cell r="C306">
            <v>0</v>
          </cell>
          <cell r="D306">
            <v>0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 t="e">
            <v>#DIV/0!</v>
          </cell>
          <cell r="K306" t="e">
            <v>#DIV/0!</v>
          </cell>
          <cell r="L306" t="e">
            <v>#DIV/0!</v>
          </cell>
          <cell r="M306" t="e">
            <v>#DIV/0!</v>
          </cell>
          <cell r="N306" t="e">
            <v>#DIV/0!</v>
          </cell>
          <cell r="O306" t="e">
            <v>#DIV/0!</v>
          </cell>
          <cell r="P306" t="e">
            <v>#DIV/0!</v>
          </cell>
          <cell r="Q306" t="e">
            <v>#DIV/0!</v>
          </cell>
          <cell r="R306" t="e">
            <v>#DIV/0!</v>
          </cell>
          <cell r="S306" t="e">
            <v>#DIV/0!</v>
          </cell>
          <cell r="T306" t="e">
            <v>#DIV/0!</v>
          </cell>
          <cell r="U306" t="e">
            <v>#DIV/0!</v>
          </cell>
          <cell r="V306" t="e">
            <v>#DIV/0!</v>
          </cell>
          <cell r="W306" t="e">
            <v>#DIV/0!</v>
          </cell>
          <cell r="X306" t="e">
            <v>#DIV/0!</v>
          </cell>
          <cell r="Y306" t="e">
            <v>#DIV/0!</v>
          </cell>
          <cell r="Z306" t="e">
            <v>#DIV/0!</v>
          </cell>
          <cell r="AA306" t="e">
            <v>#DIV/0!</v>
          </cell>
          <cell r="AB306" t="e">
            <v>#DIV/0!</v>
          </cell>
          <cell r="AC306" t="e">
            <v>#DIV/0!</v>
          </cell>
          <cell r="AD306" t="e">
            <v>#DIV/0!</v>
          </cell>
          <cell r="AE306" t="e">
            <v>#DIV/0!</v>
          </cell>
          <cell r="AF306" t="e">
            <v>#DIV/0!</v>
          </cell>
          <cell r="AG306" t="e">
            <v>#DIV/0!</v>
          </cell>
          <cell r="AH306" t="e">
            <v>#DIV/0!</v>
          </cell>
          <cell r="AI306" t="e">
            <v>#DIV/0!</v>
          </cell>
          <cell r="AJ306" t="e">
            <v>#DIV/0!</v>
          </cell>
          <cell r="AK306" t="e">
            <v>#DIV/0!</v>
          </cell>
          <cell r="AL306" t="e">
            <v>#DIV/0!</v>
          </cell>
          <cell r="AM306" t="e">
            <v>#DIV/0!</v>
          </cell>
          <cell r="AN306" t="e">
            <v>#DIV/0!</v>
          </cell>
          <cell r="AO306" t="e">
            <v>#DIV/0!</v>
          </cell>
          <cell r="AP306" t="e">
            <v>#DIV/0!</v>
          </cell>
          <cell r="AQ306" t="e">
            <v>#DIV/0!</v>
          </cell>
          <cell r="AR306" t="e">
            <v>#DIV/0!</v>
          </cell>
          <cell r="AS306" t="e">
            <v>#DIV/0!</v>
          </cell>
          <cell r="AT306" t="e">
            <v>#DIV/0!</v>
          </cell>
          <cell r="AU306" t="e">
            <v>#DIV/0!</v>
          </cell>
          <cell r="AV306" t="e">
            <v>#DIV/0!</v>
          </cell>
          <cell r="AW306" t="e">
            <v>#DIV/0!</v>
          </cell>
          <cell r="AX306" t="e">
            <v>#DIV/0!</v>
          </cell>
          <cell r="AY306" t="e">
            <v>#DIV/0!</v>
          </cell>
          <cell r="AZ306" t="e">
            <v>#DIV/0!</v>
          </cell>
          <cell r="BA306" t="e">
            <v>#DIV/0!</v>
          </cell>
          <cell r="BB306" t="e">
            <v>#DIV/0!</v>
          </cell>
          <cell r="BC306" t="e">
            <v>#DIV/0!</v>
          </cell>
          <cell r="BD306" t="e">
            <v>#DIV/0!</v>
          </cell>
          <cell r="BE306" t="e">
            <v>#DIV/0!</v>
          </cell>
          <cell r="BF306" t="e">
            <v>#DIV/0!</v>
          </cell>
          <cell r="BG306" t="e">
            <v>#DIV/0!</v>
          </cell>
          <cell r="BH306" t="e">
            <v>#DIV/0!</v>
          </cell>
          <cell r="BI306" t="e">
            <v>#DIV/0!</v>
          </cell>
          <cell r="BJ306" t="e">
            <v>#DIV/0!</v>
          </cell>
          <cell r="BK306" t="e">
            <v>#DIV/0!</v>
          </cell>
          <cell r="BL306" t="e">
            <v>#DIV/0!</v>
          </cell>
          <cell r="BM306" t="e">
            <v>#DIV/0!</v>
          </cell>
          <cell r="BN306" t="e">
            <v>#DIV/0!</v>
          </cell>
          <cell r="BO306" t="e">
            <v>#DIV/0!</v>
          </cell>
          <cell r="BP306" t="e">
            <v>#DIV/0!</v>
          </cell>
          <cell r="BR306" t="e">
            <v>#DIV/0!</v>
          </cell>
          <cell r="BS306" t="e">
            <v>#DIV/0!</v>
          </cell>
          <cell r="BT306" t="e">
            <v>#DIV/0!</v>
          </cell>
          <cell r="BU306" t="e">
            <v>#DIV/0!</v>
          </cell>
          <cell r="BV306" t="e">
            <v>#DIV/0!</v>
          </cell>
          <cell r="BW306" t="e">
            <v>#DIV/0!</v>
          </cell>
          <cell r="BX306" t="e">
            <v>#DIV/0!</v>
          </cell>
          <cell r="BY306" t="e">
            <v>#DIV/0!</v>
          </cell>
          <cell r="BZ306" t="e">
            <v>#DIV/0!</v>
          </cell>
          <cell r="CA306" t="e">
            <v>#DIV/0!</v>
          </cell>
          <cell r="CB306" t="e">
            <v>#DIV/0!</v>
          </cell>
          <cell r="CC306" t="e">
            <v>#DIV/0!</v>
          </cell>
          <cell r="CD306" t="e">
            <v>#DIV/0!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</row>
        <row r="307">
          <cell r="A307">
            <v>51323</v>
          </cell>
          <cell r="B307" t="str">
            <v>51323 Detention Coverage</v>
          </cell>
          <cell r="C307">
            <v>0</v>
          </cell>
          <cell r="D307">
            <v>0</v>
          </cell>
          <cell r="E307" t="e">
            <v>#DIV/0!</v>
          </cell>
          <cell r="F307" t="e">
            <v>#DIV/0!</v>
          </cell>
          <cell r="G307" t="e">
            <v>#DIV/0!</v>
          </cell>
          <cell r="H307" t="e">
            <v>#DIV/0!</v>
          </cell>
          <cell r="I307" t="e">
            <v>#DIV/0!</v>
          </cell>
          <cell r="J307" t="e">
            <v>#DIV/0!</v>
          </cell>
          <cell r="K307" t="e">
            <v>#DIV/0!</v>
          </cell>
          <cell r="L307" t="e">
            <v>#DIV/0!</v>
          </cell>
          <cell r="M307" t="e">
            <v>#DIV/0!</v>
          </cell>
          <cell r="N307" t="e">
            <v>#DIV/0!</v>
          </cell>
          <cell r="O307" t="e">
            <v>#DIV/0!</v>
          </cell>
          <cell r="P307" t="e">
            <v>#DIV/0!</v>
          </cell>
          <cell r="Q307" t="e">
            <v>#DIV/0!</v>
          </cell>
          <cell r="R307" t="e">
            <v>#DIV/0!</v>
          </cell>
          <cell r="S307" t="e">
            <v>#DIV/0!</v>
          </cell>
          <cell r="T307" t="e">
            <v>#DIV/0!</v>
          </cell>
          <cell r="U307" t="e">
            <v>#DIV/0!</v>
          </cell>
          <cell r="V307" t="e">
            <v>#DIV/0!</v>
          </cell>
          <cell r="W307" t="e">
            <v>#DIV/0!</v>
          </cell>
          <cell r="X307" t="e">
            <v>#DIV/0!</v>
          </cell>
          <cell r="Y307" t="e">
            <v>#DIV/0!</v>
          </cell>
          <cell r="Z307" t="e">
            <v>#DIV/0!</v>
          </cell>
          <cell r="AA307" t="e">
            <v>#DIV/0!</v>
          </cell>
          <cell r="AB307" t="e">
            <v>#DIV/0!</v>
          </cell>
          <cell r="AC307" t="e">
            <v>#DIV/0!</v>
          </cell>
          <cell r="AD307" t="e">
            <v>#DIV/0!</v>
          </cell>
          <cell r="AE307" t="e">
            <v>#DIV/0!</v>
          </cell>
          <cell r="AF307" t="e">
            <v>#DIV/0!</v>
          </cell>
          <cell r="AG307" t="e">
            <v>#DIV/0!</v>
          </cell>
          <cell r="AH307" t="e">
            <v>#DIV/0!</v>
          </cell>
          <cell r="AI307" t="e">
            <v>#DIV/0!</v>
          </cell>
          <cell r="AJ307" t="e">
            <v>#DIV/0!</v>
          </cell>
          <cell r="AK307" t="e">
            <v>#DIV/0!</v>
          </cell>
          <cell r="AL307" t="e">
            <v>#DIV/0!</v>
          </cell>
          <cell r="AM307" t="e">
            <v>#DIV/0!</v>
          </cell>
          <cell r="AN307" t="e">
            <v>#DIV/0!</v>
          </cell>
          <cell r="AO307" t="e">
            <v>#DIV/0!</v>
          </cell>
          <cell r="AP307" t="e">
            <v>#DIV/0!</v>
          </cell>
          <cell r="AQ307" t="e">
            <v>#DIV/0!</v>
          </cell>
          <cell r="AR307" t="e">
            <v>#DIV/0!</v>
          </cell>
          <cell r="AS307" t="e">
            <v>#DIV/0!</v>
          </cell>
          <cell r="AT307" t="e">
            <v>#DIV/0!</v>
          </cell>
          <cell r="AU307" t="e">
            <v>#DIV/0!</v>
          </cell>
          <cell r="AV307" t="e">
            <v>#DIV/0!</v>
          </cell>
          <cell r="AW307" t="e">
            <v>#DIV/0!</v>
          </cell>
          <cell r="AX307" t="e">
            <v>#DIV/0!</v>
          </cell>
          <cell r="AY307" t="e">
            <v>#DIV/0!</v>
          </cell>
          <cell r="AZ307" t="e">
            <v>#DIV/0!</v>
          </cell>
          <cell r="BA307" t="e">
            <v>#DIV/0!</v>
          </cell>
          <cell r="BB307" t="e">
            <v>#DIV/0!</v>
          </cell>
          <cell r="BC307" t="e">
            <v>#DIV/0!</v>
          </cell>
          <cell r="BD307" t="e">
            <v>#DIV/0!</v>
          </cell>
          <cell r="BE307" t="e">
            <v>#DIV/0!</v>
          </cell>
          <cell r="BF307" t="e">
            <v>#DIV/0!</v>
          </cell>
          <cell r="BG307" t="e">
            <v>#DIV/0!</v>
          </cell>
          <cell r="BH307" t="e">
            <v>#DIV/0!</v>
          </cell>
          <cell r="BI307" t="e">
            <v>#DIV/0!</v>
          </cell>
          <cell r="BJ307" t="e">
            <v>#DIV/0!</v>
          </cell>
          <cell r="BK307" t="e">
            <v>#DIV/0!</v>
          </cell>
          <cell r="BL307" t="e">
            <v>#DIV/0!</v>
          </cell>
          <cell r="BM307" t="e">
            <v>#DIV/0!</v>
          </cell>
          <cell r="BN307" t="e">
            <v>#DIV/0!</v>
          </cell>
          <cell r="BO307" t="e">
            <v>#DIV/0!</v>
          </cell>
          <cell r="BP307" t="e">
            <v>#DIV/0!</v>
          </cell>
          <cell r="BR307" t="e">
            <v>#DIV/0!</v>
          </cell>
          <cell r="BS307" t="e">
            <v>#DIV/0!</v>
          </cell>
          <cell r="BT307" t="e">
            <v>#DIV/0!</v>
          </cell>
          <cell r="BU307" t="e">
            <v>#DIV/0!</v>
          </cell>
          <cell r="BV307" t="e">
            <v>#DIV/0!</v>
          </cell>
          <cell r="BW307" t="e">
            <v>#DIV/0!</v>
          </cell>
          <cell r="BX307" t="e">
            <v>#DIV/0!</v>
          </cell>
          <cell r="BY307" t="e">
            <v>#DIV/0!</v>
          </cell>
          <cell r="BZ307" t="e">
            <v>#DIV/0!</v>
          </cell>
          <cell r="CA307" t="e">
            <v>#DIV/0!</v>
          </cell>
          <cell r="CB307" t="e">
            <v>#DIV/0!</v>
          </cell>
          <cell r="CC307" t="e">
            <v>#DIV/0!</v>
          </cell>
          <cell r="CD307" t="e">
            <v>#DIV/0!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</row>
        <row r="308">
          <cell r="A308">
            <v>51324</v>
          </cell>
          <cell r="B308" t="str">
            <v>51324 AM/PM Supervision</v>
          </cell>
          <cell r="C308">
            <v>0</v>
          </cell>
          <cell r="D308">
            <v>0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</row>
        <row r="309">
          <cell r="A309">
            <v>51325</v>
          </cell>
          <cell r="B309" t="str">
            <v>51325 Breakfast Supervision</v>
          </cell>
          <cell r="C309">
            <v>0</v>
          </cell>
          <cell r="D309">
            <v>0</v>
          </cell>
          <cell r="E309" t="e">
            <v>#DIV/0!</v>
          </cell>
          <cell r="F309" t="e">
            <v>#DIV/0!</v>
          </cell>
          <cell r="G309" t="e">
            <v>#DIV/0!</v>
          </cell>
          <cell r="H309" t="e">
            <v>#DIV/0!</v>
          </cell>
          <cell r="I309" t="e">
            <v>#DIV/0!</v>
          </cell>
          <cell r="J309" t="e">
            <v>#DIV/0!</v>
          </cell>
          <cell r="K309" t="e">
            <v>#DIV/0!</v>
          </cell>
          <cell r="L309" t="e">
            <v>#DIV/0!</v>
          </cell>
          <cell r="M309" t="e">
            <v>#DIV/0!</v>
          </cell>
          <cell r="N309" t="e">
            <v>#DIV/0!</v>
          </cell>
          <cell r="O309" t="e">
            <v>#DIV/0!</v>
          </cell>
          <cell r="P309" t="e">
            <v>#DIV/0!</v>
          </cell>
          <cell r="Q309" t="e">
            <v>#DIV/0!</v>
          </cell>
          <cell r="R309" t="e">
            <v>#DIV/0!</v>
          </cell>
          <cell r="S309" t="e">
            <v>#DIV/0!</v>
          </cell>
          <cell r="T309" t="e">
            <v>#DIV/0!</v>
          </cell>
          <cell r="U309" t="e">
            <v>#DIV/0!</v>
          </cell>
          <cell r="V309" t="e">
            <v>#DIV/0!</v>
          </cell>
          <cell r="W309" t="e">
            <v>#DIV/0!</v>
          </cell>
          <cell r="X309" t="e">
            <v>#DIV/0!</v>
          </cell>
          <cell r="Y309" t="e">
            <v>#DIV/0!</v>
          </cell>
          <cell r="Z309" t="e">
            <v>#DIV/0!</v>
          </cell>
          <cell r="AA309" t="e">
            <v>#DIV/0!</v>
          </cell>
          <cell r="AB309" t="e">
            <v>#DIV/0!</v>
          </cell>
          <cell r="AC309" t="e">
            <v>#DIV/0!</v>
          </cell>
          <cell r="AD309" t="e">
            <v>#DIV/0!</v>
          </cell>
          <cell r="AE309" t="e">
            <v>#DIV/0!</v>
          </cell>
          <cell r="AF309" t="e">
            <v>#DIV/0!</v>
          </cell>
          <cell r="AG309" t="e">
            <v>#DIV/0!</v>
          </cell>
          <cell r="AH309" t="e">
            <v>#DIV/0!</v>
          </cell>
          <cell r="AI309" t="e">
            <v>#DIV/0!</v>
          </cell>
          <cell r="AJ309" t="e">
            <v>#DIV/0!</v>
          </cell>
          <cell r="AK309" t="e">
            <v>#DIV/0!</v>
          </cell>
          <cell r="AL309" t="e">
            <v>#DIV/0!</v>
          </cell>
          <cell r="AM309" t="e">
            <v>#DIV/0!</v>
          </cell>
          <cell r="AN309" t="e">
            <v>#DIV/0!</v>
          </cell>
          <cell r="AO309" t="e">
            <v>#DIV/0!</v>
          </cell>
          <cell r="AP309" t="e">
            <v>#DIV/0!</v>
          </cell>
          <cell r="AQ309" t="e">
            <v>#DIV/0!</v>
          </cell>
          <cell r="AR309" t="e">
            <v>#DIV/0!</v>
          </cell>
          <cell r="AS309" t="e">
            <v>#DIV/0!</v>
          </cell>
          <cell r="AT309" t="e">
            <v>#DIV/0!</v>
          </cell>
          <cell r="AU309" t="e">
            <v>#DIV/0!</v>
          </cell>
          <cell r="AV309" t="e">
            <v>#DIV/0!</v>
          </cell>
          <cell r="AW309" t="e">
            <v>#DIV/0!</v>
          </cell>
          <cell r="AX309" t="e">
            <v>#DIV/0!</v>
          </cell>
          <cell r="AY309" t="e">
            <v>#DIV/0!</v>
          </cell>
          <cell r="AZ309" t="e">
            <v>#DIV/0!</v>
          </cell>
          <cell r="BA309" t="e">
            <v>#DIV/0!</v>
          </cell>
          <cell r="BB309" t="e">
            <v>#DIV/0!</v>
          </cell>
          <cell r="BC309" t="e">
            <v>#DIV/0!</v>
          </cell>
          <cell r="BD309" t="e">
            <v>#DIV/0!</v>
          </cell>
          <cell r="BE309" t="e">
            <v>#DIV/0!</v>
          </cell>
          <cell r="BF309" t="e">
            <v>#DIV/0!</v>
          </cell>
          <cell r="BG309" t="e">
            <v>#DIV/0!</v>
          </cell>
          <cell r="BH309" t="e">
            <v>#DIV/0!</v>
          </cell>
          <cell r="BI309" t="e">
            <v>#DIV/0!</v>
          </cell>
          <cell r="BJ309" t="e">
            <v>#DIV/0!</v>
          </cell>
          <cell r="BK309" t="e">
            <v>#DIV/0!</v>
          </cell>
          <cell r="BL309" t="e">
            <v>#DIV/0!</v>
          </cell>
          <cell r="BM309" t="e">
            <v>#DIV/0!</v>
          </cell>
          <cell r="BN309" t="e">
            <v>#DIV/0!</v>
          </cell>
          <cell r="BO309" t="e">
            <v>#DIV/0!</v>
          </cell>
          <cell r="BP309" t="e">
            <v>#DIV/0!</v>
          </cell>
          <cell r="BR309" t="e">
            <v>#DIV/0!</v>
          </cell>
          <cell r="BS309" t="e">
            <v>#DIV/0!</v>
          </cell>
          <cell r="BT309" t="e">
            <v>#DIV/0!</v>
          </cell>
          <cell r="BU309" t="e">
            <v>#DIV/0!</v>
          </cell>
          <cell r="BV309" t="e">
            <v>#DIV/0!</v>
          </cell>
          <cell r="BW309" t="e">
            <v>#DIV/0!</v>
          </cell>
          <cell r="BX309" t="e">
            <v>#DIV/0!</v>
          </cell>
          <cell r="BY309" t="e">
            <v>#DIV/0!</v>
          </cell>
          <cell r="BZ309" t="e">
            <v>#DIV/0!</v>
          </cell>
          <cell r="CA309" t="e">
            <v>#DIV/0!</v>
          </cell>
          <cell r="CB309" t="e">
            <v>#DIV/0!</v>
          </cell>
          <cell r="CC309" t="e">
            <v>#DIV/0!</v>
          </cell>
          <cell r="CD309" t="e">
            <v>#DIV/0!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</row>
        <row r="310">
          <cell r="A310">
            <v>51326</v>
          </cell>
          <cell r="B310" t="str">
            <v>51326 Teacher Support Team Payments</v>
          </cell>
          <cell r="C310">
            <v>0</v>
          </cell>
          <cell r="D310">
            <v>0</v>
          </cell>
          <cell r="E310" t="e">
            <v>#DIV/0!</v>
          </cell>
          <cell r="F310" t="e">
            <v>#DIV/0!</v>
          </cell>
          <cell r="G310" t="e">
            <v>#DIV/0!</v>
          </cell>
          <cell r="H310" t="e">
            <v>#DIV/0!</v>
          </cell>
          <cell r="I310" t="e">
            <v>#DIV/0!</v>
          </cell>
          <cell r="J310" t="e">
            <v>#DIV/0!</v>
          </cell>
          <cell r="K310" t="e">
            <v>#DIV/0!</v>
          </cell>
          <cell r="L310" t="e">
            <v>#DIV/0!</v>
          </cell>
          <cell r="M310" t="e">
            <v>#DIV/0!</v>
          </cell>
          <cell r="N310" t="e">
            <v>#DIV/0!</v>
          </cell>
          <cell r="O310" t="e">
            <v>#DIV/0!</v>
          </cell>
          <cell r="P310" t="e">
            <v>#DIV/0!</v>
          </cell>
          <cell r="Q310" t="e">
            <v>#DIV/0!</v>
          </cell>
          <cell r="R310" t="e">
            <v>#DIV/0!</v>
          </cell>
          <cell r="S310" t="e">
            <v>#DIV/0!</v>
          </cell>
          <cell r="T310" t="e">
            <v>#DIV/0!</v>
          </cell>
          <cell r="U310" t="e">
            <v>#DIV/0!</v>
          </cell>
          <cell r="V310" t="e">
            <v>#DIV/0!</v>
          </cell>
          <cell r="W310" t="e">
            <v>#DIV/0!</v>
          </cell>
          <cell r="X310" t="e">
            <v>#DIV/0!</v>
          </cell>
          <cell r="Y310" t="e">
            <v>#DIV/0!</v>
          </cell>
          <cell r="Z310" t="e">
            <v>#DIV/0!</v>
          </cell>
          <cell r="AA310" t="e">
            <v>#DIV/0!</v>
          </cell>
          <cell r="AB310" t="e">
            <v>#DIV/0!</v>
          </cell>
          <cell r="AC310" t="e">
            <v>#DIV/0!</v>
          </cell>
          <cell r="AD310" t="e">
            <v>#DIV/0!</v>
          </cell>
          <cell r="AE310" t="e">
            <v>#DIV/0!</v>
          </cell>
          <cell r="AF310" t="e">
            <v>#DIV/0!</v>
          </cell>
          <cell r="AG310" t="e">
            <v>#DIV/0!</v>
          </cell>
          <cell r="AH310" t="e">
            <v>#DIV/0!</v>
          </cell>
          <cell r="AI310" t="e">
            <v>#DIV/0!</v>
          </cell>
          <cell r="AJ310" t="e">
            <v>#DIV/0!</v>
          </cell>
          <cell r="AK310" t="e">
            <v>#DIV/0!</v>
          </cell>
          <cell r="AL310" t="e">
            <v>#DIV/0!</v>
          </cell>
          <cell r="AM310" t="e">
            <v>#DIV/0!</v>
          </cell>
          <cell r="AN310" t="e">
            <v>#DIV/0!</v>
          </cell>
          <cell r="AO310" t="e">
            <v>#DIV/0!</v>
          </cell>
          <cell r="AP310" t="e">
            <v>#DIV/0!</v>
          </cell>
          <cell r="AQ310" t="e">
            <v>#DIV/0!</v>
          </cell>
          <cell r="AR310" t="e">
            <v>#DIV/0!</v>
          </cell>
          <cell r="AS310" t="e">
            <v>#DIV/0!</v>
          </cell>
          <cell r="AT310" t="e">
            <v>#DIV/0!</v>
          </cell>
          <cell r="AU310" t="e">
            <v>#DIV/0!</v>
          </cell>
          <cell r="AV310" t="e">
            <v>#DIV/0!</v>
          </cell>
          <cell r="AW310" t="e">
            <v>#DIV/0!</v>
          </cell>
          <cell r="AX310" t="e">
            <v>#DIV/0!</v>
          </cell>
          <cell r="AY310" t="e">
            <v>#DIV/0!</v>
          </cell>
          <cell r="AZ310" t="e">
            <v>#DIV/0!</v>
          </cell>
          <cell r="BA310" t="e">
            <v>#DIV/0!</v>
          </cell>
          <cell r="BB310" t="e">
            <v>#DIV/0!</v>
          </cell>
          <cell r="BC310" t="e">
            <v>#DIV/0!</v>
          </cell>
          <cell r="BD310" t="e">
            <v>#DIV/0!</v>
          </cell>
          <cell r="BE310" t="e">
            <v>#DIV/0!</v>
          </cell>
          <cell r="BF310" t="e">
            <v>#DIV/0!</v>
          </cell>
          <cell r="BG310" t="e">
            <v>#DIV/0!</v>
          </cell>
          <cell r="BH310" t="e">
            <v>#DIV/0!</v>
          </cell>
          <cell r="BI310" t="e">
            <v>#DIV/0!</v>
          </cell>
          <cell r="BJ310" t="e">
            <v>#DIV/0!</v>
          </cell>
          <cell r="BK310" t="e">
            <v>#DIV/0!</v>
          </cell>
          <cell r="BL310" t="e">
            <v>#DIV/0!</v>
          </cell>
          <cell r="BM310" t="e">
            <v>#DIV/0!</v>
          </cell>
          <cell r="BN310" t="e">
            <v>#DIV/0!</v>
          </cell>
          <cell r="BO310" t="e">
            <v>#DIV/0!</v>
          </cell>
          <cell r="BP310" t="e">
            <v>#DIV/0!</v>
          </cell>
          <cell r="BR310" t="e">
            <v>#DIV/0!</v>
          </cell>
          <cell r="BS310" t="e">
            <v>#DIV/0!</v>
          </cell>
          <cell r="BT310" t="e">
            <v>#DIV/0!</v>
          </cell>
          <cell r="BU310" t="e">
            <v>#DIV/0!</v>
          </cell>
          <cell r="BV310" t="e">
            <v>#DIV/0!</v>
          </cell>
          <cell r="BW310" t="e">
            <v>#DIV/0!</v>
          </cell>
          <cell r="BX310" t="e">
            <v>#DIV/0!</v>
          </cell>
          <cell r="BY310" t="e">
            <v>#DIV/0!</v>
          </cell>
          <cell r="BZ310" t="e">
            <v>#DIV/0!</v>
          </cell>
          <cell r="CA310" t="e">
            <v>#DIV/0!</v>
          </cell>
          <cell r="CB310" t="e">
            <v>#DIV/0!</v>
          </cell>
          <cell r="CC310" t="e">
            <v>#DIV/0!</v>
          </cell>
          <cell r="CD310" t="e">
            <v>#DIV/0!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</row>
        <row r="311">
          <cell r="A311">
            <v>51327</v>
          </cell>
          <cell r="B311" t="str">
            <v>51327 Other Additional Compensation</v>
          </cell>
          <cell r="C311">
            <v>0</v>
          </cell>
          <cell r="D311">
            <v>0</v>
          </cell>
          <cell r="E311" t="e">
            <v>#DIV/0!</v>
          </cell>
          <cell r="F311" t="e">
            <v>#DIV/0!</v>
          </cell>
          <cell r="G311" t="e">
            <v>#DIV/0!</v>
          </cell>
          <cell r="H311" t="e">
            <v>#DIV/0!</v>
          </cell>
          <cell r="I311" t="e">
            <v>#DIV/0!</v>
          </cell>
          <cell r="J311" t="e">
            <v>#DIV/0!</v>
          </cell>
          <cell r="K311" t="e">
            <v>#DIV/0!</v>
          </cell>
          <cell r="L311" t="e">
            <v>#DIV/0!</v>
          </cell>
          <cell r="M311" t="e">
            <v>#DIV/0!</v>
          </cell>
          <cell r="N311" t="e">
            <v>#DIV/0!</v>
          </cell>
          <cell r="O311" t="e">
            <v>#DIV/0!</v>
          </cell>
          <cell r="P311" t="e">
            <v>#DIV/0!</v>
          </cell>
          <cell r="Q311" t="e">
            <v>#DIV/0!</v>
          </cell>
          <cell r="R311" t="e">
            <v>#DIV/0!</v>
          </cell>
          <cell r="S311" t="e">
            <v>#DIV/0!</v>
          </cell>
          <cell r="T311" t="e">
            <v>#DIV/0!</v>
          </cell>
          <cell r="U311" t="e">
            <v>#DIV/0!</v>
          </cell>
          <cell r="V311" t="e">
            <v>#DIV/0!</v>
          </cell>
          <cell r="W311" t="e">
            <v>#DIV/0!</v>
          </cell>
          <cell r="X311" t="e">
            <v>#DIV/0!</v>
          </cell>
          <cell r="Y311" t="e">
            <v>#DIV/0!</v>
          </cell>
          <cell r="Z311" t="e">
            <v>#DIV/0!</v>
          </cell>
          <cell r="AA311" t="e">
            <v>#DIV/0!</v>
          </cell>
          <cell r="AB311" t="e">
            <v>#DIV/0!</v>
          </cell>
          <cell r="AC311" t="e">
            <v>#DIV/0!</v>
          </cell>
          <cell r="AD311" t="e">
            <v>#DIV/0!</v>
          </cell>
          <cell r="AE311" t="e">
            <v>#DIV/0!</v>
          </cell>
          <cell r="AF311" t="e">
            <v>#DIV/0!</v>
          </cell>
          <cell r="AG311" t="e">
            <v>#DIV/0!</v>
          </cell>
          <cell r="AH311" t="e">
            <v>#DIV/0!</v>
          </cell>
          <cell r="AI311" t="e">
            <v>#DIV/0!</v>
          </cell>
          <cell r="AJ311" t="e">
            <v>#DIV/0!</v>
          </cell>
          <cell r="AK311" t="e">
            <v>#DIV/0!</v>
          </cell>
          <cell r="AL311" t="e">
            <v>#DIV/0!</v>
          </cell>
          <cell r="AM311" t="e">
            <v>#DIV/0!</v>
          </cell>
          <cell r="AN311" t="e">
            <v>#DIV/0!</v>
          </cell>
          <cell r="AO311" t="e">
            <v>#DIV/0!</v>
          </cell>
          <cell r="AP311" t="e">
            <v>#DIV/0!</v>
          </cell>
          <cell r="AQ311" t="e">
            <v>#DIV/0!</v>
          </cell>
          <cell r="AR311" t="e">
            <v>#DIV/0!</v>
          </cell>
          <cell r="AS311" t="e">
            <v>#DIV/0!</v>
          </cell>
          <cell r="AT311" t="e">
            <v>#DIV/0!</v>
          </cell>
          <cell r="AU311" t="e">
            <v>#DIV/0!</v>
          </cell>
          <cell r="AV311" t="e">
            <v>#DIV/0!</v>
          </cell>
          <cell r="AW311" t="e">
            <v>#DIV/0!</v>
          </cell>
          <cell r="AX311" t="e">
            <v>#DIV/0!</v>
          </cell>
          <cell r="AY311" t="e">
            <v>#DIV/0!</v>
          </cell>
          <cell r="AZ311" t="e">
            <v>#DIV/0!</v>
          </cell>
          <cell r="BA311" t="e">
            <v>#DIV/0!</v>
          </cell>
          <cell r="BB311" t="e">
            <v>#DIV/0!</v>
          </cell>
          <cell r="BC311" t="e">
            <v>#DIV/0!</v>
          </cell>
          <cell r="BD311" t="e">
            <v>#DIV/0!</v>
          </cell>
          <cell r="BE311" t="e">
            <v>#DIV/0!</v>
          </cell>
          <cell r="BF311" t="e">
            <v>#DIV/0!</v>
          </cell>
          <cell r="BG311" t="e">
            <v>#DIV/0!</v>
          </cell>
          <cell r="BH311" t="e">
            <v>#DIV/0!</v>
          </cell>
          <cell r="BI311" t="e">
            <v>#DIV/0!</v>
          </cell>
          <cell r="BJ311" t="e">
            <v>#DIV/0!</v>
          </cell>
          <cell r="BK311" t="e">
            <v>#DIV/0!</v>
          </cell>
          <cell r="BL311" t="e">
            <v>#DIV/0!</v>
          </cell>
          <cell r="BM311" t="e">
            <v>#DIV/0!</v>
          </cell>
          <cell r="BN311" t="e">
            <v>#DIV/0!</v>
          </cell>
          <cell r="BO311" t="e">
            <v>#DIV/0!</v>
          </cell>
          <cell r="BP311" t="e">
            <v>#DIV/0!</v>
          </cell>
          <cell r="BR311" t="e">
            <v>#DIV/0!</v>
          </cell>
          <cell r="BS311" t="e">
            <v>#DIV/0!</v>
          </cell>
          <cell r="BT311" t="e">
            <v>#DIV/0!</v>
          </cell>
          <cell r="BU311" t="e">
            <v>#DIV/0!</v>
          </cell>
          <cell r="BV311" t="e">
            <v>#DIV/0!</v>
          </cell>
          <cell r="BW311" t="e">
            <v>#DIV/0!</v>
          </cell>
          <cell r="BX311" t="e">
            <v>#DIV/0!</v>
          </cell>
          <cell r="BY311" t="e">
            <v>#DIV/0!</v>
          </cell>
          <cell r="BZ311" t="e">
            <v>#DIV/0!</v>
          </cell>
          <cell r="CA311" t="e">
            <v>#DIV/0!</v>
          </cell>
          <cell r="CB311" t="e">
            <v>#DIV/0!</v>
          </cell>
          <cell r="CC311" t="e">
            <v>#DIV/0!</v>
          </cell>
          <cell r="CD311" t="e">
            <v>#DIV/0!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</row>
        <row r="312">
          <cell r="A312">
            <v>51328</v>
          </cell>
          <cell r="B312" t="str">
            <v>51328 Early Retirement Incentive Payments</v>
          </cell>
          <cell r="C312">
            <v>0</v>
          </cell>
          <cell r="D312">
            <v>0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 t="e">
            <v>#DIV/0!</v>
          </cell>
          <cell r="K312" t="e">
            <v>#DIV/0!</v>
          </cell>
          <cell r="L312" t="e">
            <v>#DIV/0!</v>
          </cell>
          <cell r="M312" t="e">
            <v>#DIV/0!</v>
          </cell>
          <cell r="N312" t="e">
            <v>#DIV/0!</v>
          </cell>
          <cell r="O312" t="e">
            <v>#DIV/0!</v>
          </cell>
          <cell r="P312" t="e">
            <v>#DIV/0!</v>
          </cell>
          <cell r="Q312" t="e">
            <v>#DIV/0!</v>
          </cell>
          <cell r="R312" t="e">
            <v>#DIV/0!</v>
          </cell>
          <cell r="S312" t="e">
            <v>#DIV/0!</v>
          </cell>
          <cell r="T312" t="e">
            <v>#DIV/0!</v>
          </cell>
          <cell r="U312" t="e">
            <v>#DIV/0!</v>
          </cell>
          <cell r="V312" t="e">
            <v>#DIV/0!</v>
          </cell>
          <cell r="W312" t="e">
            <v>#DIV/0!</v>
          </cell>
          <cell r="X312" t="e">
            <v>#DIV/0!</v>
          </cell>
          <cell r="Y312" t="e">
            <v>#DIV/0!</v>
          </cell>
          <cell r="Z312" t="e">
            <v>#DIV/0!</v>
          </cell>
          <cell r="AA312" t="e">
            <v>#DIV/0!</v>
          </cell>
          <cell r="AB312" t="e">
            <v>#DIV/0!</v>
          </cell>
          <cell r="AC312" t="e">
            <v>#DIV/0!</v>
          </cell>
          <cell r="AD312" t="e">
            <v>#DIV/0!</v>
          </cell>
          <cell r="AE312" t="e">
            <v>#DIV/0!</v>
          </cell>
          <cell r="AF312" t="e">
            <v>#DIV/0!</v>
          </cell>
          <cell r="AG312" t="e">
            <v>#DIV/0!</v>
          </cell>
          <cell r="AH312" t="e">
            <v>#DIV/0!</v>
          </cell>
          <cell r="AI312" t="e">
            <v>#DIV/0!</v>
          </cell>
          <cell r="AJ312" t="e">
            <v>#DIV/0!</v>
          </cell>
          <cell r="AK312" t="e">
            <v>#DIV/0!</v>
          </cell>
          <cell r="AL312" t="e">
            <v>#DIV/0!</v>
          </cell>
          <cell r="AM312" t="e">
            <v>#DIV/0!</v>
          </cell>
          <cell r="AN312" t="e">
            <v>#DIV/0!</v>
          </cell>
          <cell r="AO312" t="e">
            <v>#DIV/0!</v>
          </cell>
          <cell r="AP312" t="e">
            <v>#DIV/0!</v>
          </cell>
          <cell r="AQ312" t="e">
            <v>#DIV/0!</v>
          </cell>
          <cell r="AR312" t="e">
            <v>#DIV/0!</v>
          </cell>
          <cell r="AS312" t="e">
            <v>#DIV/0!</v>
          </cell>
          <cell r="AT312" t="e">
            <v>#DIV/0!</v>
          </cell>
          <cell r="AU312" t="e">
            <v>#DIV/0!</v>
          </cell>
          <cell r="AV312" t="e">
            <v>#DIV/0!</v>
          </cell>
          <cell r="AW312" t="e">
            <v>#DIV/0!</v>
          </cell>
          <cell r="AX312" t="e">
            <v>#DIV/0!</v>
          </cell>
          <cell r="AY312" t="e">
            <v>#DIV/0!</v>
          </cell>
          <cell r="AZ312" t="e">
            <v>#DIV/0!</v>
          </cell>
          <cell r="BA312" t="e">
            <v>#DIV/0!</v>
          </cell>
          <cell r="BB312" t="e">
            <v>#DIV/0!</v>
          </cell>
          <cell r="BC312" t="e">
            <v>#DIV/0!</v>
          </cell>
          <cell r="BD312" t="e">
            <v>#DIV/0!</v>
          </cell>
          <cell r="BE312" t="e">
            <v>#DIV/0!</v>
          </cell>
          <cell r="BF312" t="e">
            <v>#DIV/0!</v>
          </cell>
          <cell r="BG312" t="e">
            <v>#DIV/0!</v>
          </cell>
          <cell r="BH312" t="e">
            <v>#DIV/0!</v>
          </cell>
          <cell r="BI312" t="e">
            <v>#DIV/0!</v>
          </cell>
          <cell r="BJ312" t="e">
            <v>#DIV/0!</v>
          </cell>
          <cell r="BK312" t="e">
            <v>#DIV/0!</v>
          </cell>
          <cell r="BL312" t="e">
            <v>#DIV/0!</v>
          </cell>
          <cell r="BM312" t="e">
            <v>#DIV/0!</v>
          </cell>
          <cell r="BN312" t="e">
            <v>#DIV/0!</v>
          </cell>
          <cell r="BO312" t="e">
            <v>#DIV/0!</v>
          </cell>
          <cell r="BP312" t="e">
            <v>#DIV/0!</v>
          </cell>
          <cell r="BR312" t="e">
            <v>#DIV/0!</v>
          </cell>
          <cell r="BS312" t="e">
            <v>#DIV/0!</v>
          </cell>
          <cell r="BT312" t="e">
            <v>#DIV/0!</v>
          </cell>
          <cell r="BU312" t="e">
            <v>#DIV/0!</v>
          </cell>
          <cell r="BV312" t="e">
            <v>#DIV/0!</v>
          </cell>
          <cell r="BW312" t="e">
            <v>#DIV/0!</v>
          </cell>
          <cell r="BX312" t="e">
            <v>#DIV/0!</v>
          </cell>
          <cell r="BY312" t="e">
            <v>#DIV/0!</v>
          </cell>
          <cell r="BZ312" t="e">
            <v>#DIV/0!</v>
          </cell>
          <cell r="CA312" t="e">
            <v>#DIV/0!</v>
          </cell>
          <cell r="CB312" t="e">
            <v>#DIV/0!</v>
          </cell>
          <cell r="CC312" t="e">
            <v>#DIV/0!</v>
          </cell>
          <cell r="CD312" t="e">
            <v>#DIV/0!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</row>
        <row r="313">
          <cell r="A313">
            <v>51331</v>
          </cell>
          <cell r="B313" t="str">
            <v>51331 Sick Leave Bonus</v>
          </cell>
          <cell r="C313">
            <v>0</v>
          </cell>
          <cell r="D313">
            <v>0</v>
          </cell>
          <cell r="E313" t="e">
            <v>#DIV/0!</v>
          </cell>
          <cell r="F313" t="e">
            <v>#DIV/0!</v>
          </cell>
          <cell r="G313" t="e">
            <v>#DIV/0!</v>
          </cell>
          <cell r="H313" t="e">
            <v>#DIV/0!</v>
          </cell>
          <cell r="I313" t="e">
            <v>#DIV/0!</v>
          </cell>
          <cell r="J313" t="e">
            <v>#DIV/0!</v>
          </cell>
          <cell r="K313" t="e">
            <v>#DIV/0!</v>
          </cell>
          <cell r="L313" t="e">
            <v>#DIV/0!</v>
          </cell>
          <cell r="M313" t="e">
            <v>#DIV/0!</v>
          </cell>
          <cell r="N313" t="e">
            <v>#DIV/0!</v>
          </cell>
          <cell r="O313" t="e">
            <v>#DIV/0!</v>
          </cell>
          <cell r="P313" t="e">
            <v>#DIV/0!</v>
          </cell>
          <cell r="Q313" t="e">
            <v>#DIV/0!</v>
          </cell>
          <cell r="R313" t="e">
            <v>#DIV/0!</v>
          </cell>
          <cell r="S313" t="e">
            <v>#DIV/0!</v>
          </cell>
          <cell r="T313" t="e">
            <v>#DIV/0!</v>
          </cell>
          <cell r="U313" t="e">
            <v>#DIV/0!</v>
          </cell>
          <cell r="V313" t="e">
            <v>#DIV/0!</v>
          </cell>
          <cell r="W313" t="e">
            <v>#DIV/0!</v>
          </cell>
          <cell r="X313" t="e">
            <v>#DIV/0!</v>
          </cell>
          <cell r="Y313" t="e">
            <v>#DIV/0!</v>
          </cell>
          <cell r="Z313" t="e">
            <v>#DIV/0!</v>
          </cell>
          <cell r="AA313" t="e">
            <v>#DIV/0!</v>
          </cell>
          <cell r="AB313" t="e">
            <v>#DIV/0!</v>
          </cell>
          <cell r="AC313" t="e">
            <v>#DIV/0!</v>
          </cell>
          <cell r="AD313" t="e">
            <v>#DIV/0!</v>
          </cell>
          <cell r="AE313" t="e">
            <v>#DIV/0!</v>
          </cell>
          <cell r="AF313" t="e">
            <v>#DIV/0!</v>
          </cell>
          <cell r="AG313" t="e">
            <v>#DIV/0!</v>
          </cell>
          <cell r="AH313" t="e">
            <v>#DIV/0!</v>
          </cell>
          <cell r="AI313" t="e">
            <v>#DIV/0!</v>
          </cell>
          <cell r="AJ313" t="e">
            <v>#DIV/0!</v>
          </cell>
          <cell r="AK313" t="e">
            <v>#DIV/0!</v>
          </cell>
          <cell r="AL313" t="e">
            <v>#DIV/0!</v>
          </cell>
          <cell r="AM313" t="e">
            <v>#DIV/0!</v>
          </cell>
          <cell r="AN313" t="e">
            <v>#DIV/0!</v>
          </cell>
          <cell r="AO313" t="e">
            <v>#DIV/0!</v>
          </cell>
          <cell r="AP313" t="e">
            <v>#DIV/0!</v>
          </cell>
          <cell r="AQ313" t="e">
            <v>#DIV/0!</v>
          </cell>
          <cell r="AR313" t="e">
            <v>#DIV/0!</v>
          </cell>
          <cell r="AS313" t="e">
            <v>#DIV/0!</v>
          </cell>
          <cell r="AT313" t="e">
            <v>#DIV/0!</v>
          </cell>
          <cell r="AU313" t="e">
            <v>#DIV/0!</v>
          </cell>
          <cell r="AV313" t="e">
            <v>#DIV/0!</v>
          </cell>
          <cell r="AW313" t="e">
            <v>#DIV/0!</v>
          </cell>
          <cell r="AX313" t="e">
            <v>#DIV/0!</v>
          </cell>
          <cell r="AY313" t="e">
            <v>#DIV/0!</v>
          </cell>
          <cell r="AZ313" t="e">
            <v>#DIV/0!</v>
          </cell>
          <cell r="BA313" t="e">
            <v>#DIV/0!</v>
          </cell>
          <cell r="BB313" t="e">
            <v>#DIV/0!</v>
          </cell>
          <cell r="BC313" t="e">
            <v>#DIV/0!</v>
          </cell>
          <cell r="BD313" t="e">
            <v>#DIV/0!</v>
          </cell>
          <cell r="BE313" t="e">
            <v>#DIV/0!</v>
          </cell>
          <cell r="BF313" t="e">
            <v>#DIV/0!</v>
          </cell>
          <cell r="BG313" t="e">
            <v>#DIV/0!</v>
          </cell>
          <cell r="BH313" t="e">
            <v>#DIV/0!</v>
          </cell>
          <cell r="BI313" t="e">
            <v>#DIV/0!</v>
          </cell>
          <cell r="BJ313" t="e">
            <v>#DIV/0!</v>
          </cell>
          <cell r="BK313" t="e">
            <v>#DIV/0!</v>
          </cell>
          <cell r="BL313" t="e">
            <v>#DIV/0!</v>
          </cell>
          <cell r="BM313" t="e">
            <v>#DIV/0!</v>
          </cell>
          <cell r="BN313" t="e">
            <v>#DIV/0!</v>
          </cell>
          <cell r="BO313" t="e">
            <v>#DIV/0!</v>
          </cell>
          <cell r="BP313" t="e">
            <v>#DIV/0!</v>
          </cell>
          <cell r="BR313" t="e">
            <v>#DIV/0!</v>
          </cell>
          <cell r="BS313" t="e">
            <v>#DIV/0!</v>
          </cell>
          <cell r="BT313" t="e">
            <v>#DIV/0!</v>
          </cell>
          <cell r="BU313" t="e">
            <v>#DIV/0!</v>
          </cell>
          <cell r="BV313" t="e">
            <v>#DIV/0!</v>
          </cell>
          <cell r="BW313" t="e">
            <v>#DIV/0!</v>
          </cell>
          <cell r="BX313" t="e">
            <v>#DIV/0!</v>
          </cell>
          <cell r="BY313" t="e">
            <v>#DIV/0!</v>
          </cell>
          <cell r="BZ313" t="e">
            <v>#DIV/0!</v>
          </cell>
          <cell r="CA313" t="e">
            <v>#DIV/0!</v>
          </cell>
          <cell r="CB313" t="e">
            <v>#DIV/0!</v>
          </cell>
          <cell r="CC313" t="e">
            <v>#DIV/0!</v>
          </cell>
          <cell r="CD313" t="e">
            <v>#DIV/0!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</row>
        <row r="314">
          <cell r="A314">
            <v>51332</v>
          </cell>
          <cell r="B314" t="str">
            <v>51332 Sick Payoff - Non Severance</v>
          </cell>
          <cell r="C314">
            <v>0</v>
          </cell>
          <cell r="D314">
            <v>0</v>
          </cell>
          <cell r="E314" t="e">
            <v>#DIV/0!</v>
          </cell>
          <cell r="F314" t="e">
            <v>#DIV/0!</v>
          </cell>
          <cell r="G314" t="e">
            <v>#DIV/0!</v>
          </cell>
          <cell r="H314" t="e">
            <v>#DIV/0!</v>
          </cell>
          <cell r="I314" t="e">
            <v>#DIV/0!</v>
          </cell>
          <cell r="J314" t="e">
            <v>#DIV/0!</v>
          </cell>
          <cell r="K314" t="e">
            <v>#DIV/0!</v>
          </cell>
          <cell r="L314" t="e">
            <v>#DIV/0!</v>
          </cell>
          <cell r="M314" t="e">
            <v>#DIV/0!</v>
          </cell>
          <cell r="N314" t="e">
            <v>#DIV/0!</v>
          </cell>
          <cell r="O314" t="e">
            <v>#DIV/0!</v>
          </cell>
          <cell r="P314" t="e">
            <v>#DIV/0!</v>
          </cell>
          <cell r="Q314" t="e">
            <v>#DIV/0!</v>
          </cell>
          <cell r="R314" t="e">
            <v>#DIV/0!</v>
          </cell>
          <cell r="S314" t="e">
            <v>#DIV/0!</v>
          </cell>
          <cell r="T314" t="e">
            <v>#DIV/0!</v>
          </cell>
          <cell r="U314" t="e">
            <v>#DIV/0!</v>
          </cell>
          <cell r="V314" t="e">
            <v>#DIV/0!</v>
          </cell>
          <cell r="W314" t="e">
            <v>#DIV/0!</v>
          </cell>
          <cell r="X314" t="e">
            <v>#DIV/0!</v>
          </cell>
          <cell r="Y314" t="e">
            <v>#DIV/0!</v>
          </cell>
          <cell r="Z314" t="e">
            <v>#DIV/0!</v>
          </cell>
          <cell r="AA314" t="e">
            <v>#DIV/0!</v>
          </cell>
          <cell r="AB314" t="e">
            <v>#DIV/0!</v>
          </cell>
          <cell r="AC314" t="e">
            <v>#DIV/0!</v>
          </cell>
          <cell r="AD314" t="e">
            <v>#DIV/0!</v>
          </cell>
          <cell r="AE314" t="e">
            <v>#DIV/0!</v>
          </cell>
          <cell r="AF314" t="e">
            <v>#DIV/0!</v>
          </cell>
          <cell r="AG314" t="e">
            <v>#DIV/0!</v>
          </cell>
          <cell r="AH314" t="e">
            <v>#DIV/0!</v>
          </cell>
          <cell r="AI314" t="e">
            <v>#DIV/0!</v>
          </cell>
          <cell r="AJ314" t="e">
            <v>#DIV/0!</v>
          </cell>
          <cell r="AK314" t="e">
            <v>#DIV/0!</v>
          </cell>
          <cell r="AL314" t="e">
            <v>#DIV/0!</v>
          </cell>
          <cell r="AM314" t="e">
            <v>#DIV/0!</v>
          </cell>
          <cell r="AN314" t="e">
            <v>#DIV/0!</v>
          </cell>
          <cell r="AO314" t="e">
            <v>#DIV/0!</v>
          </cell>
          <cell r="AP314" t="e">
            <v>#DIV/0!</v>
          </cell>
          <cell r="AQ314" t="e">
            <v>#DIV/0!</v>
          </cell>
          <cell r="AR314" t="e">
            <v>#DIV/0!</v>
          </cell>
          <cell r="AS314" t="e">
            <v>#DIV/0!</v>
          </cell>
          <cell r="AT314" t="e">
            <v>#DIV/0!</v>
          </cell>
          <cell r="AU314" t="e">
            <v>#DIV/0!</v>
          </cell>
          <cell r="AV314" t="e">
            <v>#DIV/0!</v>
          </cell>
          <cell r="AW314" t="e">
            <v>#DIV/0!</v>
          </cell>
          <cell r="AX314" t="e">
            <v>#DIV/0!</v>
          </cell>
          <cell r="AY314" t="e">
            <v>#DIV/0!</v>
          </cell>
          <cell r="AZ314" t="e">
            <v>#DIV/0!</v>
          </cell>
          <cell r="BA314" t="e">
            <v>#DIV/0!</v>
          </cell>
          <cell r="BB314" t="e">
            <v>#DIV/0!</v>
          </cell>
          <cell r="BC314" t="e">
            <v>#DIV/0!</v>
          </cell>
          <cell r="BD314" t="e">
            <v>#DIV/0!</v>
          </cell>
          <cell r="BE314" t="e">
            <v>#DIV/0!</v>
          </cell>
          <cell r="BF314" t="e">
            <v>#DIV/0!</v>
          </cell>
          <cell r="BG314" t="e">
            <v>#DIV/0!</v>
          </cell>
          <cell r="BH314" t="e">
            <v>#DIV/0!</v>
          </cell>
          <cell r="BI314" t="e">
            <v>#DIV/0!</v>
          </cell>
          <cell r="BJ314" t="e">
            <v>#DIV/0!</v>
          </cell>
          <cell r="BK314" t="e">
            <v>#DIV/0!</v>
          </cell>
          <cell r="BL314" t="e">
            <v>#DIV/0!</v>
          </cell>
          <cell r="BM314" t="e">
            <v>#DIV/0!</v>
          </cell>
          <cell r="BN314" t="e">
            <v>#DIV/0!</v>
          </cell>
          <cell r="BO314" t="e">
            <v>#DIV/0!</v>
          </cell>
          <cell r="BP314" t="e">
            <v>#DIV/0!</v>
          </cell>
          <cell r="BR314" t="e">
            <v>#DIV/0!</v>
          </cell>
          <cell r="BS314" t="e">
            <v>#DIV/0!</v>
          </cell>
          <cell r="BT314" t="e">
            <v>#DIV/0!</v>
          </cell>
          <cell r="BU314" t="e">
            <v>#DIV/0!</v>
          </cell>
          <cell r="BV314" t="e">
            <v>#DIV/0!</v>
          </cell>
          <cell r="BW314" t="e">
            <v>#DIV/0!</v>
          </cell>
          <cell r="BX314" t="e">
            <v>#DIV/0!</v>
          </cell>
          <cell r="BY314" t="e">
            <v>#DIV/0!</v>
          </cell>
          <cell r="BZ314" t="e">
            <v>#DIV/0!</v>
          </cell>
          <cell r="CA314" t="e">
            <v>#DIV/0!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</row>
        <row r="315">
          <cell r="A315">
            <v>51335</v>
          </cell>
          <cell r="B315" t="str">
            <v>51335 Performance Based Compensation</v>
          </cell>
          <cell r="C315">
            <v>0</v>
          </cell>
          <cell r="D315">
            <v>0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 t="e">
            <v>#DIV/0!</v>
          </cell>
          <cell r="K315" t="e">
            <v>#DIV/0!</v>
          </cell>
          <cell r="L315" t="e">
            <v>#DIV/0!</v>
          </cell>
          <cell r="M315" t="e">
            <v>#DIV/0!</v>
          </cell>
          <cell r="N315" t="e">
            <v>#DIV/0!</v>
          </cell>
          <cell r="O315" t="e">
            <v>#DIV/0!</v>
          </cell>
          <cell r="P315" t="e">
            <v>#DIV/0!</v>
          </cell>
          <cell r="Q315" t="e">
            <v>#DIV/0!</v>
          </cell>
          <cell r="R315" t="e">
            <v>#DIV/0!</v>
          </cell>
          <cell r="S315" t="e">
            <v>#DIV/0!</v>
          </cell>
          <cell r="T315" t="e">
            <v>#DIV/0!</v>
          </cell>
          <cell r="U315" t="e">
            <v>#DIV/0!</v>
          </cell>
          <cell r="V315" t="e">
            <v>#DIV/0!</v>
          </cell>
          <cell r="W315" t="e">
            <v>#DIV/0!</v>
          </cell>
          <cell r="X315" t="e">
            <v>#DIV/0!</v>
          </cell>
          <cell r="Y315" t="e">
            <v>#DIV/0!</v>
          </cell>
          <cell r="Z315" t="e">
            <v>#DIV/0!</v>
          </cell>
          <cell r="AA315" t="e">
            <v>#DIV/0!</v>
          </cell>
          <cell r="AB315" t="e">
            <v>#DIV/0!</v>
          </cell>
          <cell r="AC315" t="e">
            <v>#DIV/0!</v>
          </cell>
          <cell r="AD315" t="e">
            <v>#DIV/0!</v>
          </cell>
          <cell r="AE315" t="e">
            <v>#DIV/0!</v>
          </cell>
          <cell r="AF315" t="e">
            <v>#DIV/0!</v>
          </cell>
          <cell r="AG315" t="e">
            <v>#DIV/0!</v>
          </cell>
          <cell r="AH315" t="e">
            <v>#DIV/0!</v>
          </cell>
          <cell r="AI315" t="e">
            <v>#DIV/0!</v>
          </cell>
          <cell r="AJ315" t="e">
            <v>#DIV/0!</v>
          </cell>
          <cell r="AK315" t="e">
            <v>#DIV/0!</v>
          </cell>
          <cell r="AL315" t="e">
            <v>#DIV/0!</v>
          </cell>
          <cell r="AM315" t="e">
            <v>#DIV/0!</v>
          </cell>
          <cell r="AN315" t="e">
            <v>#DIV/0!</v>
          </cell>
          <cell r="AO315" t="e">
            <v>#DIV/0!</v>
          </cell>
          <cell r="AP315" t="e">
            <v>#DIV/0!</v>
          </cell>
          <cell r="AQ315" t="e">
            <v>#DIV/0!</v>
          </cell>
          <cell r="AR315" t="e">
            <v>#DIV/0!</v>
          </cell>
          <cell r="AS315" t="e">
            <v>#DIV/0!</v>
          </cell>
          <cell r="AT315" t="e">
            <v>#DIV/0!</v>
          </cell>
          <cell r="AU315" t="e">
            <v>#DIV/0!</v>
          </cell>
          <cell r="AV315" t="e">
            <v>#DIV/0!</v>
          </cell>
          <cell r="AW315" t="e">
            <v>#DIV/0!</v>
          </cell>
          <cell r="AX315" t="e">
            <v>#DIV/0!</v>
          </cell>
          <cell r="AY315" t="e">
            <v>#DIV/0!</v>
          </cell>
          <cell r="AZ315" t="e">
            <v>#DIV/0!</v>
          </cell>
          <cell r="BA315" t="e">
            <v>#DIV/0!</v>
          </cell>
          <cell r="BB315" t="e">
            <v>#DIV/0!</v>
          </cell>
          <cell r="BC315" t="e">
            <v>#DIV/0!</v>
          </cell>
          <cell r="BD315" t="e">
            <v>#DIV/0!</v>
          </cell>
          <cell r="BE315" t="e">
            <v>#DIV/0!</v>
          </cell>
          <cell r="BF315" t="e">
            <v>#DIV/0!</v>
          </cell>
          <cell r="BG315" t="e">
            <v>#DIV/0!</v>
          </cell>
          <cell r="BH315" t="e">
            <v>#DIV/0!</v>
          </cell>
          <cell r="BI315" t="e">
            <v>#DIV/0!</v>
          </cell>
          <cell r="BJ315" t="e">
            <v>#DIV/0!</v>
          </cell>
          <cell r="BK315" t="e">
            <v>#DIV/0!</v>
          </cell>
          <cell r="BL315" t="e">
            <v>#DIV/0!</v>
          </cell>
          <cell r="BM315" t="e">
            <v>#DIV/0!</v>
          </cell>
          <cell r="BN315" t="e">
            <v>#DIV/0!</v>
          </cell>
          <cell r="BO315" t="e">
            <v>#DIV/0!</v>
          </cell>
          <cell r="BP315" t="e">
            <v>#DIV/0!</v>
          </cell>
          <cell r="BR315" t="e">
            <v>#DIV/0!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</row>
        <row r="316">
          <cell r="A316">
            <v>51336</v>
          </cell>
          <cell r="B316" t="str">
            <v>51336 Class Overage/Weighting</v>
          </cell>
          <cell r="C316">
            <v>0</v>
          </cell>
          <cell r="D316">
            <v>0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 t="e">
            <v>#DIV/0!</v>
          </cell>
          <cell r="K316" t="e">
            <v>#DIV/0!</v>
          </cell>
          <cell r="L316" t="e">
            <v>#DIV/0!</v>
          </cell>
          <cell r="M316" t="e">
            <v>#DIV/0!</v>
          </cell>
          <cell r="N316" t="e">
            <v>#DIV/0!</v>
          </cell>
          <cell r="O316" t="e">
            <v>#DIV/0!</v>
          </cell>
          <cell r="P316" t="e">
            <v>#DIV/0!</v>
          </cell>
          <cell r="Q316" t="e">
            <v>#DIV/0!</v>
          </cell>
          <cell r="R316" t="e">
            <v>#DIV/0!</v>
          </cell>
          <cell r="S316" t="e">
            <v>#DIV/0!</v>
          </cell>
          <cell r="T316" t="e">
            <v>#DIV/0!</v>
          </cell>
          <cell r="U316" t="e">
            <v>#DIV/0!</v>
          </cell>
          <cell r="V316" t="e">
            <v>#DIV/0!</v>
          </cell>
          <cell r="W316" t="e">
            <v>#DIV/0!</v>
          </cell>
          <cell r="X316" t="e">
            <v>#DIV/0!</v>
          </cell>
          <cell r="Y316" t="e">
            <v>#DIV/0!</v>
          </cell>
          <cell r="Z316" t="e">
            <v>#DIV/0!</v>
          </cell>
          <cell r="AA316" t="e">
            <v>#DIV/0!</v>
          </cell>
          <cell r="AB316" t="e">
            <v>#DIV/0!</v>
          </cell>
          <cell r="AC316" t="e">
            <v>#DIV/0!</v>
          </cell>
          <cell r="AD316" t="e">
            <v>#DIV/0!</v>
          </cell>
          <cell r="AE316" t="e">
            <v>#DIV/0!</v>
          </cell>
          <cell r="AF316" t="e">
            <v>#DIV/0!</v>
          </cell>
          <cell r="AG316" t="e">
            <v>#DIV/0!</v>
          </cell>
          <cell r="AH316" t="e">
            <v>#DIV/0!</v>
          </cell>
          <cell r="AI316" t="e">
            <v>#DIV/0!</v>
          </cell>
          <cell r="AJ316" t="e">
            <v>#DIV/0!</v>
          </cell>
          <cell r="AK316" t="e">
            <v>#DIV/0!</v>
          </cell>
          <cell r="AL316" t="e">
            <v>#DIV/0!</v>
          </cell>
          <cell r="AM316" t="e">
            <v>#DIV/0!</v>
          </cell>
          <cell r="AN316" t="e">
            <v>#DIV/0!</v>
          </cell>
          <cell r="AO316" t="e">
            <v>#DIV/0!</v>
          </cell>
          <cell r="AP316" t="e">
            <v>#DIV/0!</v>
          </cell>
          <cell r="AQ316" t="e">
            <v>#DIV/0!</v>
          </cell>
          <cell r="AR316" t="e">
            <v>#DIV/0!</v>
          </cell>
          <cell r="AS316" t="e">
            <v>#DIV/0!</v>
          </cell>
          <cell r="AT316" t="e">
            <v>#DIV/0!</v>
          </cell>
          <cell r="AU316" t="e">
            <v>#DIV/0!</v>
          </cell>
          <cell r="AV316" t="e">
            <v>#DIV/0!</v>
          </cell>
          <cell r="AW316" t="e">
            <v>#DIV/0!</v>
          </cell>
          <cell r="AX316" t="e">
            <v>#DIV/0!</v>
          </cell>
          <cell r="AY316" t="e">
            <v>#DIV/0!</v>
          </cell>
          <cell r="AZ316" t="e">
            <v>#DIV/0!</v>
          </cell>
          <cell r="BA316" t="e">
            <v>#DIV/0!</v>
          </cell>
          <cell r="BB316" t="e">
            <v>#DIV/0!</v>
          </cell>
          <cell r="BC316" t="e">
            <v>#DIV/0!</v>
          </cell>
          <cell r="BD316" t="e">
            <v>#DIV/0!</v>
          </cell>
          <cell r="BE316" t="e">
            <v>#DIV/0!</v>
          </cell>
          <cell r="BF316" t="e">
            <v>#DIV/0!</v>
          </cell>
          <cell r="BG316" t="e">
            <v>#DIV/0!</v>
          </cell>
          <cell r="BH316" t="e">
            <v>#DIV/0!</v>
          </cell>
          <cell r="BI316" t="e">
            <v>#DIV/0!</v>
          </cell>
          <cell r="BJ316" t="e">
            <v>#DIV/0!</v>
          </cell>
          <cell r="BK316" t="e">
            <v>#DIV/0!</v>
          </cell>
          <cell r="BL316" t="e">
            <v>#DIV/0!</v>
          </cell>
          <cell r="BM316" t="e">
            <v>#DIV/0!</v>
          </cell>
          <cell r="BN316" t="e">
            <v>#DIV/0!</v>
          </cell>
          <cell r="BO316" t="e">
            <v>#DIV/0!</v>
          </cell>
          <cell r="BP316" t="e">
            <v>#DIV/0!</v>
          </cell>
          <cell r="BR316" t="e">
            <v>#DIV/0!</v>
          </cell>
          <cell r="BS316" t="e">
            <v>#DIV/0!</v>
          </cell>
          <cell r="BT316" t="e">
            <v>#DIV/0!</v>
          </cell>
          <cell r="BU316" t="e">
            <v>#DIV/0!</v>
          </cell>
          <cell r="BV316" t="e">
            <v>#DIV/0!</v>
          </cell>
          <cell r="BW316" t="e">
            <v>#DIV/0!</v>
          </cell>
          <cell r="BX316" t="e">
            <v>#DIV/0!</v>
          </cell>
          <cell r="BY316" t="e">
            <v>#DIV/0!</v>
          </cell>
          <cell r="BZ316" t="e">
            <v>#DIV/0!</v>
          </cell>
          <cell r="CA316" t="e">
            <v>#DIV/0!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</row>
        <row r="317">
          <cell r="A317">
            <v>51338</v>
          </cell>
          <cell r="B317" t="str">
            <v>51338 Summer Pay - ESY (REMOVE AFTER 7/1/10)</v>
          </cell>
          <cell r="C317">
            <v>0</v>
          </cell>
          <cell r="D317">
            <v>0</v>
          </cell>
          <cell r="E317" t="e">
            <v>#DIV/0!</v>
          </cell>
          <cell r="F317" t="e">
            <v>#DIV/0!</v>
          </cell>
          <cell r="G317" t="e">
            <v>#DIV/0!</v>
          </cell>
          <cell r="H317" t="e">
            <v>#DIV/0!</v>
          </cell>
          <cell r="I317" t="e">
            <v>#DIV/0!</v>
          </cell>
          <cell r="J317" t="e">
            <v>#DIV/0!</v>
          </cell>
          <cell r="K317" t="e">
            <v>#DIV/0!</v>
          </cell>
          <cell r="L317" t="e">
            <v>#DIV/0!</v>
          </cell>
          <cell r="M317" t="e">
            <v>#DIV/0!</v>
          </cell>
          <cell r="N317" t="e">
            <v>#DIV/0!</v>
          </cell>
          <cell r="O317" t="e">
            <v>#DIV/0!</v>
          </cell>
          <cell r="P317" t="e">
            <v>#DIV/0!</v>
          </cell>
          <cell r="Q317" t="e">
            <v>#DIV/0!</v>
          </cell>
          <cell r="R317" t="e">
            <v>#DIV/0!</v>
          </cell>
          <cell r="S317" t="e">
            <v>#DIV/0!</v>
          </cell>
          <cell r="T317" t="e">
            <v>#DIV/0!</v>
          </cell>
          <cell r="U317" t="e">
            <v>#DIV/0!</v>
          </cell>
          <cell r="V317" t="e">
            <v>#DIV/0!</v>
          </cell>
          <cell r="W317" t="e">
            <v>#DIV/0!</v>
          </cell>
          <cell r="X317" t="e">
            <v>#DIV/0!</v>
          </cell>
          <cell r="Y317" t="e">
            <v>#DIV/0!</v>
          </cell>
          <cell r="Z317" t="e">
            <v>#DIV/0!</v>
          </cell>
          <cell r="AA317" t="e">
            <v>#DIV/0!</v>
          </cell>
          <cell r="AB317" t="e">
            <v>#DIV/0!</v>
          </cell>
          <cell r="AC317" t="e">
            <v>#DIV/0!</v>
          </cell>
          <cell r="AD317" t="e">
            <v>#DIV/0!</v>
          </cell>
          <cell r="AE317" t="e">
            <v>#DIV/0!</v>
          </cell>
          <cell r="AF317" t="e">
            <v>#DIV/0!</v>
          </cell>
          <cell r="AG317" t="e">
            <v>#DIV/0!</v>
          </cell>
          <cell r="AH317" t="e">
            <v>#DIV/0!</v>
          </cell>
          <cell r="AI317" t="e">
            <v>#DIV/0!</v>
          </cell>
          <cell r="AJ317" t="e">
            <v>#DIV/0!</v>
          </cell>
          <cell r="AK317" t="e">
            <v>#DIV/0!</v>
          </cell>
          <cell r="AL317" t="e">
            <v>#DIV/0!</v>
          </cell>
          <cell r="AM317" t="e">
            <v>#DIV/0!</v>
          </cell>
          <cell r="AN317" t="e">
            <v>#DIV/0!</v>
          </cell>
          <cell r="AO317" t="e">
            <v>#DIV/0!</v>
          </cell>
          <cell r="AP317" t="e">
            <v>#DIV/0!</v>
          </cell>
          <cell r="AQ317" t="e">
            <v>#DIV/0!</v>
          </cell>
          <cell r="AR317" t="e">
            <v>#DIV/0!</v>
          </cell>
          <cell r="AS317" t="e">
            <v>#DIV/0!</v>
          </cell>
          <cell r="AT317" t="e">
            <v>#DIV/0!</v>
          </cell>
          <cell r="AU317" t="e">
            <v>#DIV/0!</v>
          </cell>
          <cell r="AV317" t="e">
            <v>#DIV/0!</v>
          </cell>
          <cell r="AW317" t="e">
            <v>#DIV/0!</v>
          </cell>
          <cell r="AX317" t="e">
            <v>#DIV/0!</v>
          </cell>
          <cell r="AY317" t="e">
            <v>#DIV/0!</v>
          </cell>
          <cell r="AZ317" t="e">
            <v>#DIV/0!</v>
          </cell>
          <cell r="BA317" t="e">
            <v>#DIV/0!</v>
          </cell>
          <cell r="BB317" t="e">
            <v>#DIV/0!</v>
          </cell>
          <cell r="BC317" t="e">
            <v>#DIV/0!</v>
          </cell>
          <cell r="BD317" t="e">
            <v>#DIV/0!</v>
          </cell>
          <cell r="BE317" t="e">
            <v>#DIV/0!</v>
          </cell>
          <cell r="BF317" t="e">
            <v>#DIV/0!</v>
          </cell>
          <cell r="BG317" t="e">
            <v>#DIV/0!</v>
          </cell>
          <cell r="BH317" t="e">
            <v>#DIV/0!</v>
          </cell>
          <cell r="BI317" t="e">
            <v>#DIV/0!</v>
          </cell>
          <cell r="BJ317" t="e">
            <v>#DIV/0!</v>
          </cell>
          <cell r="BK317" t="e">
            <v>#DIV/0!</v>
          </cell>
          <cell r="BL317" t="e">
            <v>#DIV/0!</v>
          </cell>
          <cell r="BM317" t="e">
            <v>#DIV/0!</v>
          </cell>
          <cell r="BN317" t="e">
            <v>#DIV/0!</v>
          </cell>
          <cell r="BO317" t="e">
            <v>#DIV/0!</v>
          </cell>
          <cell r="BP317" t="e">
            <v>#DIV/0!</v>
          </cell>
          <cell r="BR317" t="e">
            <v>#DIV/0!</v>
          </cell>
          <cell r="BS317" t="e">
            <v>#DIV/0!</v>
          </cell>
          <cell r="BT317" t="e">
            <v>#DIV/0!</v>
          </cell>
          <cell r="BU317" t="e">
            <v>#DIV/0!</v>
          </cell>
          <cell r="BV317" t="e">
            <v>#DIV/0!</v>
          </cell>
          <cell r="BW317" t="e">
            <v>#DIV/0!</v>
          </cell>
          <cell r="BX317" t="e">
            <v>#DIV/0!</v>
          </cell>
          <cell r="BY317" t="e">
            <v>#DIV/0!</v>
          </cell>
          <cell r="BZ317" t="e">
            <v>#DIV/0!</v>
          </cell>
          <cell r="CA317" t="e">
            <v>#DIV/0!</v>
          </cell>
          <cell r="CB317" t="e">
            <v>#DIV/0!</v>
          </cell>
          <cell r="CC317" t="e">
            <v>#DIV/0!</v>
          </cell>
          <cell r="CD317" t="e">
            <v>#DIV/0!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</row>
        <row r="318">
          <cell r="A318">
            <v>51339</v>
          </cell>
          <cell r="B318" t="str">
            <v>51339 Class Coverage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</row>
        <row r="319">
          <cell r="A319">
            <v>51401</v>
          </cell>
          <cell r="B319" t="str">
            <v>51401 Stipend - Other</v>
          </cell>
          <cell r="C319">
            <v>0</v>
          </cell>
          <cell r="D319">
            <v>0</v>
          </cell>
          <cell r="E319" t="e">
            <v>#DIV/0!</v>
          </cell>
          <cell r="F319" t="e">
            <v>#DIV/0!</v>
          </cell>
          <cell r="G319" t="e">
            <v>#DIV/0!</v>
          </cell>
          <cell r="H319" t="e">
            <v>#DIV/0!</v>
          </cell>
          <cell r="I319" t="e">
            <v>#DIV/0!</v>
          </cell>
          <cell r="J319" t="e">
            <v>#DIV/0!</v>
          </cell>
          <cell r="K319" t="e">
            <v>#DIV/0!</v>
          </cell>
          <cell r="L319" t="e">
            <v>#DIV/0!</v>
          </cell>
          <cell r="M319" t="e">
            <v>#DIV/0!</v>
          </cell>
          <cell r="N319" t="e">
            <v>#DIV/0!</v>
          </cell>
          <cell r="O319" t="e">
            <v>#DIV/0!</v>
          </cell>
          <cell r="P319" t="e">
            <v>#DIV/0!</v>
          </cell>
          <cell r="Q319" t="e">
            <v>#DIV/0!</v>
          </cell>
          <cell r="R319" t="e">
            <v>#DIV/0!</v>
          </cell>
          <cell r="S319" t="e">
            <v>#DIV/0!</v>
          </cell>
          <cell r="T319" t="e">
            <v>#DIV/0!</v>
          </cell>
          <cell r="U319" t="e">
            <v>#DIV/0!</v>
          </cell>
          <cell r="V319" t="e">
            <v>#DIV/0!</v>
          </cell>
          <cell r="W319" t="e">
            <v>#DIV/0!</v>
          </cell>
          <cell r="X319" t="e">
            <v>#DIV/0!</v>
          </cell>
          <cell r="Y319" t="e">
            <v>#DIV/0!</v>
          </cell>
          <cell r="Z319" t="e">
            <v>#DIV/0!</v>
          </cell>
          <cell r="AA319" t="e">
            <v>#DIV/0!</v>
          </cell>
          <cell r="AB319" t="e">
            <v>#DIV/0!</v>
          </cell>
          <cell r="AC319" t="e">
            <v>#DIV/0!</v>
          </cell>
          <cell r="AD319" t="e">
            <v>#DIV/0!</v>
          </cell>
          <cell r="AE319" t="e">
            <v>#DIV/0!</v>
          </cell>
          <cell r="AF319" t="e">
            <v>#DIV/0!</v>
          </cell>
          <cell r="AG319" t="e">
            <v>#DIV/0!</v>
          </cell>
          <cell r="AH319" t="e">
            <v>#DIV/0!</v>
          </cell>
          <cell r="AI319" t="e">
            <v>#DIV/0!</v>
          </cell>
          <cell r="AJ319" t="e">
            <v>#DIV/0!</v>
          </cell>
          <cell r="AK319" t="e">
            <v>#DIV/0!</v>
          </cell>
          <cell r="AL319" t="e">
            <v>#DIV/0!</v>
          </cell>
          <cell r="AM319" t="e">
            <v>#DIV/0!</v>
          </cell>
          <cell r="AN319" t="e">
            <v>#DIV/0!</v>
          </cell>
          <cell r="AO319" t="e">
            <v>#DIV/0!</v>
          </cell>
          <cell r="AP319" t="e">
            <v>#DIV/0!</v>
          </cell>
          <cell r="AQ319" t="e">
            <v>#DIV/0!</v>
          </cell>
          <cell r="AR319" t="e">
            <v>#DIV/0!</v>
          </cell>
          <cell r="AS319" t="e">
            <v>#DIV/0!</v>
          </cell>
          <cell r="AT319" t="e">
            <v>#DIV/0!</v>
          </cell>
          <cell r="AU319" t="e">
            <v>#DIV/0!</v>
          </cell>
          <cell r="AV319" t="e">
            <v>#DIV/0!</v>
          </cell>
          <cell r="AW319" t="e">
            <v>#DIV/0!</v>
          </cell>
          <cell r="AX319" t="e">
            <v>#DIV/0!</v>
          </cell>
          <cell r="AY319" t="e">
            <v>#DIV/0!</v>
          </cell>
          <cell r="AZ319" t="e">
            <v>#DIV/0!</v>
          </cell>
          <cell r="BA319" t="e">
            <v>#DIV/0!</v>
          </cell>
          <cell r="BB319" t="e">
            <v>#DIV/0!</v>
          </cell>
          <cell r="BC319" t="e">
            <v>#DIV/0!</v>
          </cell>
          <cell r="BD319" t="e">
            <v>#DIV/0!</v>
          </cell>
          <cell r="BE319" t="e">
            <v>#DIV/0!</v>
          </cell>
          <cell r="BF319" t="e">
            <v>#DIV/0!</v>
          </cell>
          <cell r="BG319" t="e">
            <v>#DIV/0!</v>
          </cell>
          <cell r="BH319" t="e">
            <v>#DIV/0!</v>
          </cell>
          <cell r="BI319" t="e">
            <v>#DIV/0!</v>
          </cell>
          <cell r="BJ319" t="e">
            <v>#DIV/0!</v>
          </cell>
          <cell r="BK319" t="e">
            <v>#DIV/0!</v>
          </cell>
          <cell r="BL319" t="e">
            <v>#DIV/0!</v>
          </cell>
          <cell r="BM319" t="e">
            <v>#DIV/0!</v>
          </cell>
          <cell r="BN319" t="e">
            <v>#DIV/0!</v>
          </cell>
          <cell r="BO319" t="e">
            <v>#DIV/0!</v>
          </cell>
          <cell r="BP319" t="e">
            <v>#DIV/0!</v>
          </cell>
          <cell r="BR319" t="e">
            <v>#DIV/0!</v>
          </cell>
          <cell r="BS319" t="e">
            <v>#DIV/0!</v>
          </cell>
          <cell r="BT319" t="e">
            <v>#DIV/0!</v>
          </cell>
          <cell r="BU319" t="e">
            <v>#DIV/0!</v>
          </cell>
          <cell r="BV319" t="e">
            <v>#DIV/0!</v>
          </cell>
          <cell r="BW319" t="e">
            <v>#DIV/0!</v>
          </cell>
          <cell r="BX319" t="e">
            <v>#DIV/0!</v>
          </cell>
          <cell r="BY319" t="e">
            <v>#DIV/0!</v>
          </cell>
          <cell r="BZ319" t="e">
            <v>#DIV/0!</v>
          </cell>
          <cell r="CA319" t="e">
            <v>#DIV/0!</v>
          </cell>
          <cell r="CB319" t="e">
            <v>#DIV/0!</v>
          </cell>
          <cell r="CC319" t="e">
            <v>#DIV/0!</v>
          </cell>
          <cell r="CD319" t="e">
            <v>#DIV/0!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</row>
        <row r="320">
          <cell r="A320">
            <v>51403</v>
          </cell>
          <cell r="B320" t="str">
            <v>51403 Stipend - Athletic Directors/Extracurricular Directors</v>
          </cell>
          <cell r="C320">
            <v>0</v>
          </cell>
          <cell r="D320">
            <v>0</v>
          </cell>
          <cell r="E320" t="e">
            <v>#DIV/0!</v>
          </cell>
          <cell r="F320" t="e">
            <v>#DIV/0!</v>
          </cell>
          <cell r="G320" t="e">
            <v>#DIV/0!</v>
          </cell>
          <cell r="H320" t="e">
            <v>#DIV/0!</v>
          </cell>
          <cell r="I320" t="e">
            <v>#DIV/0!</v>
          </cell>
          <cell r="J320" t="e">
            <v>#DIV/0!</v>
          </cell>
          <cell r="K320" t="e">
            <v>#DIV/0!</v>
          </cell>
          <cell r="L320" t="e">
            <v>#DIV/0!</v>
          </cell>
          <cell r="M320" t="e">
            <v>#DIV/0!</v>
          </cell>
          <cell r="N320" t="e">
            <v>#DIV/0!</v>
          </cell>
          <cell r="O320" t="e">
            <v>#DIV/0!</v>
          </cell>
          <cell r="P320" t="e">
            <v>#DIV/0!</v>
          </cell>
          <cell r="Q320" t="e">
            <v>#DIV/0!</v>
          </cell>
          <cell r="R320" t="e">
            <v>#DIV/0!</v>
          </cell>
          <cell r="S320" t="e">
            <v>#DIV/0!</v>
          </cell>
          <cell r="T320" t="e">
            <v>#DIV/0!</v>
          </cell>
          <cell r="U320" t="e">
            <v>#DIV/0!</v>
          </cell>
          <cell r="V320" t="e">
            <v>#DIV/0!</v>
          </cell>
          <cell r="W320" t="e">
            <v>#DIV/0!</v>
          </cell>
          <cell r="X320" t="e">
            <v>#DIV/0!</v>
          </cell>
          <cell r="Y320" t="e">
            <v>#DIV/0!</v>
          </cell>
          <cell r="Z320" t="e">
            <v>#DIV/0!</v>
          </cell>
          <cell r="AA320" t="e">
            <v>#DIV/0!</v>
          </cell>
          <cell r="AB320" t="e">
            <v>#DIV/0!</v>
          </cell>
          <cell r="AC320" t="e">
            <v>#DIV/0!</v>
          </cell>
          <cell r="AD320" t="e">
            <v>#DIV/0!</v>
          </cell>
          <cell r="AE320" t="e">
            <v>#DIV/0!</v>
          </cell>
          <cell r="AF320" t="e">
            <v>#DIV/0!</v>
          </cell>
          <cell r="AG320" t="e">
            <v>#DIV/0!</v>
          </cell>
          <cell r="AH320" t="e">
            <v>#DIV/0!</v>
          </cell>
          <cell r="AI320" t="e">
            <v>#DIV/0!</v>
          </cell>
          <cell r="AJ320" t="e">
            <v>#DIV/0!</v>
          </cell>
          <cell r="AK320" t="e">
            <v>#DIV/0!</v>
          </cell>
          <cell r="AL320" t="e">
            <v>#DIV/0!</v>
          </cell>
          <cell r="AM320" t="e">
            <v>#DIV/0!</v>
          </cell>
          <cell r="AN320" t="e">
            <v>#DIV/0!</v>
          </cell>
          <cell r="AO320" t="e">
            <v>#DIV/0!</v>
          </cell>
          <cell r="AP320" t="e">
            <v>#DIV/0!</v>
          </cell>
          <cell r="AQ320" t="e">
            <v>#DIV/0!</v>
          </cell>
          <cell r="AR320" t="e">
            <v>#DIV/0!</v>
          </cell>
          <cell r="AS320" t="e">
            <v>#DIV/0!</v>
          </cell>
          <cell r="AT320" t="e">
            <v>#DIV/0!</v>
          </cell>
          <cell r="AU320" t="e">
            <v>#DIV/0!</v>
          </cell>
          <cell r="AV320" t="e">
            <v>#DIV/0!</v>
          </cell>
          <cell r="AW320" t="e">
            <v>#DIV/0!</v>
          </cell>
          <cell r="AX320" t="e">
            <v>#DIV/0!</v>
          </cell>
          <cell r="AY320" t="e">
            <v>#DIV/0!</v>
          </cell>
          <cell r="AZ320" t="e">
            <v>#DIV/0!</v>
          </cell>
          <cell r="BA320" t="e">
            <v>#DIV/0!</v>
          </cell>
          <cell r="BB320" t="e">
            <v>#DIV/0!</v>
          </cell>
          <cell r="BC320" t="e">
            <v>#DIV/0!</v>
          </cell>
          <cell r="BD320" t="e">
            <v>#DIV/0!</v>
          </cell>
          <cell r="BE320" t="e">
            <v>#DIV/0!</v>
          </cell>
          <cell r="BF320" t="e">
            <v>#DIV/0!</v>
          </cell>
          <cell r="BG320" t="e">
            <v>#DIV/0!</v>
          </cell>
          <cell r="BH320" t="e">
            <v>#DIV/0!</v>
          </cell>
          <cell r="BI320" t="e">
            <v>#DIV/0!</v>
          </cell>
          <cell r="BJ320" t="e">
            <v>#DIV/0!</v>
          </cell>
          <cell r="BK320" t="e">
            <v>#DIV/0!</v>
          </cell>
          <cell r="BL320" t="e">
            <v>#DIV/0!</v>
          </cell>
          <cell r="BM320" t="e">
            <v>#DIV/0!</v>
          </cell>
          <cell r="BN320" t="e">
            <v>#DIV/0!</v>
          </cell>
          <cell r="BO320" t="e">
            <v>#DIV/0!</v>
          </cell>
          <cell r="BP320" t="e">
            <v>#DIV/0!</v>
          </cell>
          <cell r="BR320" t="e">
            <v>#DIV/0!</v>
          </cell>
          <cell r="BS320" t="e">
            <v>#DIV/0!</v>
          </cell>
          <cell r="BT320" t="e">
            <v>#DIV/0!</v>
          </cell>
          <cell r="BU320" t="e">
            <v>#DIV/0!</v>
          </cell>
          <cell r="BV320" t="e">
            <v>#DIV/0!</v>
          </cell>
          <cell r="BW320" t="e">
            <v>#DIV/0!</v>
          </cell>
          <cell r="BX320" t="e">
            <v>#DIV/0!</v>
          </cell>
          <cell r="BY320" t="e">
            <v>#DIV/0!</v>
          </cell>
          <cell r="BZ320" t="e">
            <v>#DIV/0!</v>
          </cell>
          <cell r="CA320" t="e">
            <v>#DIV/0!</v>
          </cell>
          <cell r="CB320" t="e">
            <v>#DIV/0!</v>
          </cell>
          <cell r="CC320" t="e">
            <v>#DIV/0!</v>
          </cell>
          <cell r="CD320" t="e">
            <v>#DIV/0!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</row>
        <row r="321">
          <cell r="A321">
            <v>51404</v>
          </cell>
          <cell r="B321" t="str">
            <v>51404 Stipend - Athletic Coaches/Extracurricular Advisors</v>
          </cell>
          <cell r="C321">
            <v>0</v>
          </cell>
          <cell r="D321">
            <v>0</v>
          </cell>
          <cell r="E321" t="e">
            <v>#DIV/0!</v>
          </cell>
          <cell r="F321" t="e">
            <v>#DIV/0!</v>
          </cell>
          <cell r="G321" t="e">
            <v>#DIV/0!</v>
          </cell>
          <cell r="H321" t="e">
            <v>#DIV/0!</v>
          </cell>
          <cell r="I321" t="e">
            <v>#DIV/0!</v>
          </cell>
          <cell r="J321" t="e">
            <v>#DIV/0!</v>
          </cell>
          <cell r="K321" t="e">
            <v>#DIV/0!</v>
          </cell>
          <cell r="L321" t="e">
            <v>#DIV/0!</v>
          </cell>
          <cell r="M321" t="e">
            <v>#DIV/0!</v>
          </cell>
          <cell r="N321" t="e">
            <v>#DIV/0!</v>
          </cell>
          <cell r="O321" t="e">
            <v>#DIV/0!</v>
          </cell>
          <cell r="P321" t="e">
            <v>#DIV/0!</v>
          </cell>
          <cell r="Q321" t="e">
            <v>#DIV/0!</v>
          </cell>
          <cell r="R321" t="e">
            <v>#DIV/0!</v>
          </cell>
          <cell r="S321" t="e">
            <v>#DIV/0!</v>
          </cell>
          <cell r="T321" t="e">
            <v>#DIV/0!</v>
          </cell>
          <cell r="U321" t="e">
            <v>#DIV/0!</v>
          </cell>
          <cell r="V321" t="e">
            <v>#DIV/0!</v>
          </cell>
          <cell r="W321" t="e">
            <v>#DIV/0!</v>
          </cell>
          <cell r="X321" t="e">
            <v>#DIV/0!</v>
          </cell>
          <cell r="Y321" t="e">
            <v>#DIV/0!</v>
          </cell>
          <cell r="Z321" t="e">
            <v>#DIV/0!</v>
          </cell>
          <cell r="AA321" t="e">
            <v>#DIV/0!</v>
          </cell>
          <cell r="AB321" t="e">
            <v>#DIV/0!</v>
          </cell>
          <cell r="AC321" t="e">
            <v>#DIV/0!</v>
          </cell>
          <cell r="AD321" t="e">
            <v>#DIV/0!</v>
          </cell>
          <cell r="AE321" t="e">
            <v>#DIV/0!</v>
          </cell>
          <cell r="AF321" t="e">
            <v>#DIV/0!</v>
          </cell>
          <cell r="AG321" t="e">
            <v>#DIV/0!</v>
          </cell>
          <cell r="AH321" t="e">
            <v>#DIV/0!</v>
          </cell>
          <cell r="AI321" t="e">
            <v>#DIV/0!</v>
          </cell>
          <cell r="AJ321" t="e">
            <v>#DIV/0!</v>
          </cell>
          <cell r="AK321" t="e">
            <v>#DIV/0!</v>
          </cell>
          <cell r="AL321" t="e">
            <v>#DIV/0!</v>
          </cell>
          <cell r="AM321" t="e">
            <v>#DIV/0!</v>
          </cell>
          <cell r="AN321" t="e">
            <v>#DIV/0!</v>
          </cell>
          <cell r="AO321" t="e">
            <v>#DIV/0!</v>
          </cell>
          <cell r="AP321" t="e">
            <v>#DIV/0!</v>
          </cell>
          <cell r="AQ321" t="e">
            <v>#DIV/0!</v>
          </cell>
          <cell r="AR321" t="e">
            <v>#DIV/0!</v>
          </cell>
          <cell r="AS321" t="e">
            <v>#DIV/0!</v>
          </cell>
          <cell r="AT321" t="e">
            <v>#DIV/0!</v>
          </cell>
          <cell r="AU321" t="e">
            <v>#DIV/0!</v>
          </cell>
          <cell r="AV321" t="e">
            <v>#DIV/0!</v>
          </cell>
          <cell r="AW321" t="e">
            <v>#DIV/0!</v>
          </cell>
          <cell r="AX321" t="e">
            <v>#DIV/0!</v>
          </cell>
          <cell r="AY321" t="e">
            <v>#DIV/0!</v>
          </cell>
          <cell r="AZ321" t="e">
            <v>#DIV/0!</v>
          </cell>
          <cell r="BA321" t="e">
            <v>#DIV/0!</v>
          </cell>
          <cell r="BB321" t="e">
            <v>#DIV/0!</v>
          </cell>
          <cell r="BC321" t="e">
            <v>#DIV/0!</v>
          </cell>
          <cell r="BD321" t="e">
            <v>#DIV/0!</v>
          </cell>
          <cell r="BE321" t="e">
            <v>#DIV/0!</v>
          </cell>
          <cell r="BF321" t="e">
            <v>#DIV/0!</v>
          </cell>
          <cell r="BG321" t="e">
            <v>#DIV/0!</v>
          </cell>
          <cell r="BH321" t="e">
            <v>#DIV/0!</v>
          </cell>
          <cell r="BI321" t="e">
            <v>#DIV/0!</v>
          </cell>
          <cell r="BJ321" t="e">
            <v>#DIV/0!</v>
          </cell>
          <cell r="BK321" t="e">
            <v>#DIV/0!</v>
          </cell>
          <cell r="BL321" t="e">
            <v>#DIV/0!</v>
          </cell>
          <cell r="BM321" t="e">
            <v>#DIV/0!</v>
          </cell>
          <cell r="BN321" t="e">
            <v>#DIV/0!</v>
          </cell>
          <cell r="BO321" t="e">
            <v>#DIV/0!</v>
          </cell>
          <cell r="BP321" t="e">
            <v>#DIV/0!</v>
          </cell>
          <cell r="BR321" t="e">
            <v>#DIV/0!</v>
          </cell>
          <cell r="BS321" t="e">
            <v>#DIV/0!</v>
          </cell>
          <cell r="BT321" t="e">
            <v>#DIV/0!</v>
          </cell>
          <cell r="BU321" t="e">
            <v>#DIV/0!</v>
          </cell>
          <cell r="BV321" t="e">
            <v>#DIV/0!</v>
          </cell>
          <cell r="BW321" t="e">
            <v>#DIV/0!</v>
          </cell>
          <cell r="BX321" t="e">
            <v>#DIV/0!</v>
          </cell>
          <cell r="BY321" t="e">
            <v>#DIV/0!</v>
          </cell>
          <cell r="BZ321" t="e">
            <v>#DIV/0!</v>
          </cell>
          <cell r="CA321" t="e">
            <v>#DIV/0!</v>
          </cell>
          <cell r="CB321" t="e">
            <v>#DIV/0!</v>
          </cell>
          <cell r="CC321" t="e">
            <v>#DIV/0!</v>
          </cell>
          <cell r="CD321" t="e">
            <v>#DIV/0!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</row>
        <row r="322">
          <cell r="A322">
            <v>51405</v>
          </cell>
          <cell r="B322" t="str">
            <v>51405 Stipend - Instructional Coaches</v>
          </cell>
          <cell r="C322">
            <v>0</v>
          </cell>
          <cell r="D322">
            <v>0</v>
          </cell>
          <cell r="E322" t="e">
            <v>#DIV/0!</v>
          </cell>
          <cell r="F322" t="e">
            <v>#DIV/0!</v>
          </cell>
          <cell r="G322" t="e">
            <v>#DIV/0!</v>
          </cell>
          <cell r="H322" t="e">
            <v>#DIV/0!</v>
          </cell>
          <cell r="I322" t="e">
            <v>#DIV/0!</v>
          </cell>
          <cell r="J322" t="e">
            <v>#DIV/0!</v>
          </cell>
          <cell r="K322" t="e">
            <v>#DIV/0!</v>
          </cell>
          <cell r="L322" t="e">
            <v>#DIV/0!</v>
          </cell>
          <cell r="M322" t="e">
            <v>#DIV/0!</v>
          </cell>
          <cell r="N322" t="e">
            <v>#DIV/0!</v>
          </cell>
          <cell r="O322" t="e">
            <v>#DIV/0!</v>
          </cell>
          <cell r="P322" t="e">
            <v>#DIV/0!</v>
          </cell>
          <cell r="Q322" t="e">
            <v>#DIV/0!</v>
          </cell>
          <cell r="R322" t="e">
            <v>#DIV/0!</v>
          </cell>
          <cell r="S322" t="e">
            <v>#DIV/0!</v>
          </cell>
          <cell r="T322" t="e">
            <v>#DIV/0!</v>
          </cell>
          <cell r="U322" t="e">
            <v>#DIV/0!</v>
          </cell>
          <cell r="V322" t="e">
            <v>#DIV/0!</v>
          </cell>
          <cell r="W322" t="e">
            <v>#DIV/0!</v>
          </cell>
          <cell r="X322" t="e">
            <v>#DIV/0!</v>
          </cell>
          <cell r="Y322" t="e">
            <v>#DIV/0!</v>
          </cell>
          <cell r="Z322" t="e">
            <v>#DIV/0!</v>
          </cell>
          <cell r="AA322" t="e">
            <v>#DIV/0!</v>
          </cell>
          <cell r="AB322" t="e">
            <v>#DIV/0!</v>
          </cell>
          <cell r="AC322" t="e">
            <v>#DIV/0!</v>
          </cell>
          <cell r="AD322" t="e">
            <v>#DIV/0!</v>
          </cell>
          <cell r="AE322" t="e">
            <v>#DIV/0!</v>
          </cell>
          <cell r="AF322" t="e">
            <v>#DIV/0!</v>
          </cell>
          <cell r="AG322" t="e">
            <v>#DIV/0!</v>
          </cell>
          <cell r="AH322" t="e">
            <v>#DIV/0!</v>
          </cell>
          <cell r="AI322" t="e">
            <v>#DIV/0!</v>
          </cell>
          <cell r="AJ322" t="e">
            <v>#DIV/0!</v>
          </cell>
          <cell r="AK322" t="e">
            <v>#DIV/0!</v>
          </cell>
          <cell r="AL322" t="e">
            <v>#DIV/0!</v>
          </cell>
          <cell r="AM322" t="e">
            <v>#DIV/0!</v>
          </cell>
          <cell r="AN322" t="e">
            <v>#DIV/0!</v>
          </cell>
          <cell r="AO322" t="e">
            <v>#DIV/0!</v>
          </cell>
          <cell r="AP322" t="e">
            <v>#DIV/0!</v>
          </cell>
          <cell r="AQ322" t="e">
            <v>#DIV/0!</v>
          </cell>
          <cell r="AR322" t="e">
            <v>#DIV/0!</v>
          </cell>
          <cell r="AS322" t="e">
            <v>#DIV/0!</v>
          </cell>
          <cell r="AT322" t="e">
            <v>#DIV/0!</v>
          </cell>
          <cell r="AU322" t="e">
            <v>#DIV/0!</v>
          </cell>
          <cell r="AV322" t="e">
            <v>#DIV/0!</v>
          </cell>
          <cell r="AW322" t="e">
            <v>#DIV/0!</v>
          </cell>
          <cell r="AX322" t="e">
            <v>#DIV/0!</v>
          </cell>
          <cell r="AY322" t="e">
            <v>#DIV/0!</v>
          </cell>
          <cell r="AZ322" t="e">
            <v>#DIV/0!</v>
          </cell>
          <cell r="BA322" t="e">
            <v>#DIV/0!</v>
          </cell>
          <cell r="BB322" t="e">
            <v>#DIV/0!</v>
          </cell>
          <cell r="BC322" t="e">
            <v>#DIV/0!</v>
          </cell>
          <cell r="BD322" t="e">
            <v>#DIV/0!</v>
          </cell>
          <cell r="BE322" t="e">
            <v>#DIV/0!</v>
          </cell>
          <cell r="BF322" t="e">
            <v>#DIV/0!</v>
          </cell>
          <cell r="BG322" t="e">
            <v>#DIV/0!</v>
          </cell>
          <cell r="BH322" t="e">
            <v>#DIV/0!</v>
          </cell>
          <cell r="BI322" t="e">
            <v>#DIV/0!</v>
          </cell>
          <cell r="BJ322" t="e">
            <v>#DIV/0!</v>
          </cell>
          <cell r="BK322" t="e">
            <v>#DIV/0!</v>
          </cell>
          <cell r="BL322" t="e">
            <v>#DIV/0!</v>
          </cell>
          <cell r="BM322" t="e">
            <v>#DIV/0!</v>
          </cell>
          <cell r="BN322" t="e">
            <v>#DIV/0!</v>
          </cell>
          <cell r="BO322" t="e">
            <v>#DIV/0!</v>
          </cell>
          <cell r="BP322" t="e">
            <v>#DIV/0!</v>
          </cell>
          <cell r="BR322" t="e">
            <v>#DIV/0!</v>
          </cell>
          <cell r="BS322" t="e">
            <v>#DIV/0!</v>
          </cell>
          <cell r="BT322" t="e">
            <v>#DIV/0!</v>
          </cell>
          <cell r="BU322" t="e">
            <v>#DIV/0!</v>
          </cell>
          <cell r="BV322" t="e">
            <v>#DIV/0!</v>
          </cell>
          <cell r="BW322" t="e">
            <v>#DIV/0!</v>
          </cell>
          <cell r="BX322" t="e">
            <v>#DIV/0!</v>
          </cell>
          <cell r="BY322" t="e">
            <v>#DIV/0!</v>
          </cell>
          <cell r="BZ322" t="e">
            <v>#DIV/0!</v>
          </cell>
          <cell r="CA322" t="e">
            <v>#DIV/0!</v>
          </cell>
          <cell r="CB322" t="e">
            <v>#DIV/0!</v>
          </cell>
          <cell r="CC322" t="e">
            <v>#DIV/0!</v>
          </cell>
          <cell r="CD322" t="e">
            <v>#DIV/0!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</row>
        <row r="323">
          <cell r="A323">
            <v>51406</v>
          </cell>
          <cell r="B323" t="str">
            <v>51406 Stipend - Athletic Event Officials/Personnel</v>
          </cell>
          <cell r="C323">
            <v>0</v>
          </cell>
          <cell r="D323">
            <v>0</v>
          </cell>
          <cell r="E323" t="e">
            <v>#DIV/0!</v>
          </cell>
          <cell r="F323" t="e">
            <v>#DIV/0!</v>
          </cell>
          <cell r="G323" t="e">
            <v>#DIV/0!</v>
          </cell>
          <cell r="H323" t="e">
            <v>#DIV/0!</v>
          </cell>
          <cell r="I323" t="e">
            <v>#DIV/0!</v>
          </cell>
          <cell r="J323" t="e">
            <v>#DIV/0!</v>
          </cell>
          <cell r="K323" t="e">
            <v>#DIV/0!</v>
          </cell>
          <cell r="L323" t="e">
            <v>#DIV/0!</v>
          </cell>
          <cell r="M323" t="e">
            <v>#DIV/0!</v>
          </cell>
          <cell r="N323" t="e">
            <v>#DIV/0!</v>
          </cell>
          <cell r="O323" t="e">
            <v>#DIV/0!</v>
          </cell>
          <cell r="P323" t="e">
            <v>#DIV/0!</v>
          </cell>
          <cell r="Q323" t="e">
            <v>#DIV/0!</v>
          </cell>
          <cell r="R323" t="e">
            <v>#DIV/0!</v>
          </cell>
          <cell r="S323" t="e">
            <v>#DIV/0!</v>
          </cell>
          <cell r="T323" t="e">
            <v>#DIV/0!</v>
          </cell>
          <cell r="U323" t="e">
            <v>#DIV/0!</v>
          </cell>
          <cell r="V323" t="e">
            <v>#DIV/0!</v>
          </cell>
          <cell r="W323" t="e">
            <v>#DIV/0!</v>
          </cell>
          <cell r="X323" t="e">
            <v>#DIV/0!</v>
          </cell>
          <cell r="Y323" t="e">
            <v>#DIV/0!</v>
          </cell>
          <cell r="Z323" t="e">
            <v>#DIV/0!</v>
          </cell>
          <cell r="AA323" t="e">
            <v>#DIV/0!</v>
          </cell>
          <cell r="AB323" t="e">
            <v>#DIV/0!</v>
          </cell>
          <cell r="AC323" t="e">
            <v>#DIV/0!</v>
          </cell>
          <cell r="AD323" t="e">
            <v>#DIV/0!</v>
          </cell>
          <cell r="AE323" t="e">
            <v>#DIV/0!</v>
          </cell>
          <cell r="AF323" t="e">
            <v>#DIV/0!</v>
          </cell>
          <cell r="AG323" t="e">
            <v>#DIV/0!</v>
          </cell>
          <cell r="AH323" t="e">
            <v>#DIV/0!</v>
          </cell>
          <cell r="AI323" t="e">
            <v>#DIV/0!</v>
          </cell>
          <cell r="AJ323" t="e">
            <v>#DIV/0!</v>
          </cell>
          <cell r="AK323" t="e">
            <v>#DIV/0!</v>
          </cell>
          <cell r="AL323" t="e">
            <v>#DIV/0!</v>
          </cell>
          <cell r="AM323" t="e">
            <v>#DIV/0!</v>
          </cell>
          <cell r="AN323" t="e">
            <v>#DIV/0!</v>
          </cell>
          <cell r="AO323" t="e">
            <v>#DIV/0!</v>
          </cell>
          <cell r="AP323" t="e">
            <v>#DIV/0!</v>
          </cell>
          <cell r="AQ323" t="e">
            <v>#DIV/0!</v>
          </cell>
          <cell r="AR323" t="e">
            <v>#DIV/0!</v>
          </cell>
          <cell r="AS323" t="e">
            <v>#DIV/0!</v>
          </cell>
          <cell r="AT323" t="e">
            <v>#DIV/0!</v>
          </cell>
          <cell r="AU323" t="e">
            <v>#DIV/0!</v>
          </cell>
          <cell r="AV323" t="e">
            <v>#DIV/0!</v>
          </cell>
          <cell r="AW323" t="e">
            <v>#DIV/0!</v>
          </cell>
          <cell r="AX323" t="e">
            <v>#DIV/0!</v>
          </cell>
          <cell r="AY323" t="e">
            <v>#DIV/0!</v>
          </cell>
          <cell r="AZ323" t="e">
            <v>#DIV/0!</v>
          </cell>
          <cell r="BA323" t="e">
            <v>#DIV/0!</v>
          </cell>
          <cell r="BB323" t="e">
            <v>#DIV/0!</v>
          </cell>
          <cell r="BC323" t="e">
            <v>#DIV/0!</v>
          </cell>
          <cell r="BD323" t="e">
            <v>#DIV/0!</v>
          </cell>
          <cell r="BE323" t="e">
            <v>#DIV/0!</v>
          </cell>
          <cell r="BF323" t="e">
            <v>#DIV/0!</v>
          </cell>
          <cell r="BG323" t="e">
            <v>#DIV/0!</v>
          </cell>
          <cell r="BH323" t="e">
            <v>#DIV/0!</v>
          </cell>
          <cell r="BI323" t="e">
            <v>#DIV/0!</v>
          </cell>
          <cell r="BJ323" t="e">
            <v>#DIV/0!</v>
          </cell>
          <cell r="BK323" t="e">
            <v>#DIV/0!</v>
          </cell>
          <cell r="BL323" t="e">
            <v>#DIV/0!</v>
          </cell>
          <cell r="BM323" t="e">
            <v>#DIV/0!</v>
          </cell>
          <cell r="BN323" t="e">
            <v>#DIV/0!</v>
          </cell>
          <cell r="BO323" t="e">
            <v>#DIV/0!</v>
          </cell>
          <cell r="BP323" t="e">
            <v>#DIV/0!</v>
          </cell>
          <cell r="BR323" t="e">
            <v>#DIV/0!</v>
          </cell>
          <cell r="BS323" t="e">
            <v>#DIV/0!</v>
          </cell>
          <cell r="BT323" t="e">
            <v>#DIV/0!</v>
          </cell>
          <cell r="BU323" t="e">
            <v>#DIV/0!</v>
          </cell>
          <cell r="BV323" t="e">
            <v>#DIV/0!</v>
          </cell>
          <cell r="BW323" t="e">
            <v>#DIV/0!</v>
          </cell>
          <cell r="BX323" t="e">
            <v>#DIV/0!</v>
          </cell>
          <cell r="BY323" t="e">
            <v>#DIV/0!</v>
          </cell>
          <cell r="BZ323" t="e">
            <v>#DIV/0!</v>
          </cell>
          <cell r="CA323" t="e">
            <v>#DIV/0!</v>
          </cell>
          <cell r="CB323" t="e">
            <v>#DIV/0!</v>
          </cell>
          <cell r="CC323" t="e">
            <v>#DIV/0!</v>
          </cell>
          <cell r="CD323" t="e">
            <v>#DIV/0!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</row>
        <row r="324">
          <cell r="A324">
            <v>51407</v>
          </cell>
          <cell r="B324" t="str">
            <v>51407 Stipend - Mentors</v>
          </cell>
          <cell r="C324">
            <v>0</v>
          </cell>
          <cell r="D324">
            <v>0</v>
          </cell>
          <cell r="E324" t="e">
            <v>#DIV/0!</v>
          </cell>
          <cell r="F324" t="e">
            <v>#DIV/0!</v>
          </cell>
          <cell r="G324" t="e">
            <v>#DIV/0!</v>
          </cell>
          <cell r="H324" t="e">
            <v>#DIV/0!</v>
          </cell>
          <cell r="I324" t="e">
            <v>#DIV/0!</v>
          </cell>
          <cell r="J324" t="e">
            <v>#DIV/0!</v>
          </cell>
          <cell r="K324" t="e">
            <v>#DIV/0!</v>
          </cell>
          <cell r="L324" t="e">
            <v>#DIV/0!</v>
          </cell>
          <cell r="M324" t="e">
            <v>#DIV/0!</v>
          </cell>
          <cell r="N324" t="e">
            <v>#DIV/0!</v>
          </cell>
          <cell r="O324" t="e">
            <v>#DIV/0!</v>
          </cell>
          <cell r="P324" t="e">
            <v>#DIV/0!</v>
          </cell>
          <cell r="Q324" t="e">
            <v>#DIV/0!</v>
          </cell>
          <cell r="R324" t="e">
            <v>#DIV/0!</v>
          </cell>
          <cell r="S324" t="e">
            <v>#DIV/0!</v>
          </cell>
          <cell r="T324" t="e">
            <v>#DIV/0!</v>
          </cell>
          <cell r="U324" t="e">
            <v>#DIV/0!</v>
          </cell>
          <cell r="V324" t="e">
            <v>#DIV/0!</v>
          </cell>
          <cell r="W324" t="e">
            <v>#DIV/0!</v>
          </cell>
          <cell r="X324" t="e">
            <v>#DIV/0!</v>
          </cell>
          <cell r="Y324" t="e">
            <v>#DIV/0!</v>
          </cell>
          <cell r="Z324" t="e">
            <v>#DIV/0!</v>
          </cell>
          <cell r="AA324" t="e">
            <v>#DIV/0!</v>
          </cell>
          <cell r="AB324" t="e">
            <v>#DIV/0!</v>
          </cell>
          <cell r="AC324" t="e">
            <v>#DIV/0!</v>
          </cell>
          <cell r="AD324" t="e">
            <v>#DIV/0!</v>
          </cell>
          <cell r="AE324" t="e">
            <v>#DIV/0!</v>
          </cell>
          <cell r="AF324" t="e">
            <v>#DIV/0!</v>
          </cell>
          <cell r="AG324" t="e">
            <v>#DIV/0!</v>
          </cell>
          <cell r="AH324" t="e">
            <v>#DIV/0!</v>
          </cell>
          <cell r="AI324" t="e">
            <v>#DIV/0!</v>
          </cell>
          <cell r="AJ324" t="e">
            <v>#DIV/0!</v>
          </cell>
          <cell r="AK324" t="e">
            <v>#DIV/0!</v>
          </cell>
          <cell r="AL324" t="e">
            <v>#DIV/0!</v>
          </cell>
          <cell r="AM324" t="e">
            <v>#DIV/0!</v>
          </cell>
          <cell r="AN324" t="e">
            <v>#DIV/0!</v>
          </cell>
          <cell r="AO324" t="e">
            <v>#DIV/0!</v>
          </cell>
          <cell r="AP324" t="e">
            <v>#DIV/0!</v>
          </cell>
          <cell r="AQ324" t="e">
            <v>#DIV/0!</v>
          </cell>
          <cell r="AR324" t="e">
            <v>#DIV/0!</v>
          </cell>
          <cell r="AS324" t="e">
            <v>#DIV/0!</v>
          </cell>
          <cell r="AT324" t="e">
            <v>#DIV/0!</v>
          </cell>
          <cell r="AU324" t="e">
            <v>#DIV/0!</v>
          </cell>
          <cell r="AV324" t="e">
            <v>#DIV/0!</v>
          </cell>
          <cell r="AW324" t="e">
            <v>#DIV/0!</v>
          </cell>
          <cell r="AX324" t="e">
            <v>#DIV/0!</v>
          </cell>
          <cell r="AY324" t="e">
            <v>#DIV/0!</v>
          </cell>
          <cell r="AZ324" t="e">
            <v>#DIV/0!</v>
          </cell>
          <cell r="BA324" t="e">
            <v>#DIV/0!</v>
          </cell>
          <cell r="BB324" t="e">
            <v>#DIV/0!</v>
          </cell>
          <cell r="BC324" t="e">
            <v>#DIV/0!</v>
          </cell>
          <cell r="BD324" t="e">
            <v>#DIV/0!</v>
          </cell>
          <cell r="BE324" t="e">
            <v>#DIV/0!</v>
          </cell>
          <cell r="BF324" t="e">
            <v>#DIV/0!</v>
          </cell>
          <cell r="BG324" t="e">
            <v>#DIV/0!</v>
          </cell>
          <cell r="BH324" t="e">
            <v>#DIV/0!</v>
          </cell>
          <cell r="BI324" t="e">
            <v>#DIV/0!</v>
          </cell>
          <cell r="BJ324" t="e">
            <v>#DIV/0!</v>
          </cell>
          <cell r="BK324" t="e">
            <v>#DIV/0!</v>
          </cell>
          <cell r="BL324" t="e">
            <v>#DIV/0!</v>
          </cell>
          <cell r="BM324" t="e">
            <v>#DIV/0!</v>
          </cell>
          <cell r="BN324" t="e">
            <v>#DIV/0!</v>
          </cell>
          <cell r="BO324" t="e">
            <v>#DIV/0!</v>
          </cell>
          <cell r="BP324" t="e">
            <v>#DIV/0!</v>
          </cell>
          <cell r="BR324" t="e">
            <v>#DIV/0!</v>
          </cell>
          <cell r="BS324" t="e">
            <v>#DIV/0!</v>
          </cell>
          <cell r="BT324" t="e">
            <v>#DIV/0!</v>
          </cell>
          <cell r="BU324" t="e">
            <v>#DIV/0!</v>
          </cell>
          <cell r="BV324" t="e">
            <v>#DIV/0!</v>
          </cell>
          <cell r="BW324" t="e">
            <v>#DIV/0!</v>
          </cell>
          <cell r="BX324" t="e">
            <v>#DIV/0!</v>
          </cell>
          <cell r="BY324" t="e">
            <v>#DIV/0!</v>
          </cell>
          <cell r="BZ324" t="e">
            <v>#DIV/0!</v>
          </cell>
          <cell r="CA324" t="e">
            <v>#DIV/0!</v>
          </cell>
          <cell r="CB324" t="e">
            <v>#DIV/0!</v>
          </cell>
          <cell r="CC324" t="e">
            <v>#DIV/0!</v>
          </cell>
          <cell r="CD324" t="e">
            <v>#DIV/0!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</row>
        <row r="325">
          <cell r="A325">
            <v>52101</v>
          </cell>
          <cell r="B325" t="str">
            <v>52101 Health and Medical Premiums</v>
          </cell>
          <cell r="C325">
            <v>0</v>
          </cell>
          <cell r="D325">
            <v>0</v>
          </cell>
          <cell r="E325" t="e">
            <v>#DIV/0!</v>
          </cell>
          <cell r="F325" t="e">
            <v>#DIV/0!</v>
          </cell>
          <cell r="G325" t="e">
            <v>#DIV/0!</v>
          </cell>
          <cell r="H325" t="e">
            <v>#DIV/0!</v>
          </cell>
          <cell r="I325" t="e">
            <v>#DIV/0!</v>
          </cell>
          <cell r="J325" t="e">
            <v>#DIV/0!</v>
          </cell>
          <cell r="K325" t="e">
            <v>#DIV/0!</v>
          </cell>
          <cell r="L325" t="e">
            <v>#DIV/0!</v>
          </cell>
          <cell r="M325" t="e">
            <v>#DIV/0!</v>
          </cell>
          <cell r="N325" t="e">
            <v>#DIV/0!</v>
          </cell>
          <cell r="O325" t="e">
            <v>#DIV/0!</v>
          </cell>
          <cell r="P325" t="e">
            <v>#DIV/0!</v>
          </cell>
          <cell r="Q325" t="e">
            <v>#DIV/0!</v>
          </cell>
          <cell r="R325" t="e">
            <v>#DIV/0!</v>
          </cell>
          <cell r="S325" t="e">
            <v>#DIV/0!</v>
          </cell>
          <cell r="T325" t="e">
            <v>#DIV/0!</v>
          </cell>
          <cell r="U325" t="e">
            <v>#DIV/0!</v>
          </cell>
          <cell r="V325" t="e">
            <v>#DIV/0!</v>
          </cell>
          <cell r="W325" t="e">
            <v>#DIV/0!</v>
          </cell>
          <cell r="X325" t="e">
            <v>#DIV/0!</v>
          </cell>
          <cell r="Y325" t="e">
            <v>#DIV/0!</v>
          </cell>
          <cell r="Z325" t="e">
            <v>#DIV/0!</v>
          </cell>
          <cell r="AA325" t="e">
            <v>#DIV/0!</v>
          </cell>
          <cell r="AB325" t="e">
            <v>#DIV/0!</v>
          </cell>
          <cell r="AC325" t="e">
            <v>#DIV/0!</v>
          </cell>
          <cell r="AD325" t="e">
            <v>#DIV/0!</v>
          </cell>
          <cell r="AE325" t="e">
            <v>#DIV/0!</v>
          </cell>
          <cell r="AF325" t="e">
            <v>#DIV/0!</v>
          </cell>
          <cell r="AG325" t="e">
            <v>#DIV/0!</v>
          </cell>
          <cell r="AH325" t="e">
            <v>#DIV/0!</v>
          </cell>
          <cell r="AI325" t="e">
            <v>#DIV/0!</v>
          </cell>
          <cell r="AJ325" t="e">
            <v>#DIV/0!</v>
          </cell>
          <cell r="AK325" t="e">
            <v>#DIV/0!</v>
          </cell>
          <cell r="AL325" t="e">
            <v>#DIV/0!</v>
          </cell>
          <cell r="AM325" t="e">
            <v>#DIV/0!</v>
          </cell>
          <cell r="AN325" t="e">
            <v>#DIV/0!</v>
          </cell>
          <cell r="AO325" t="e">
            <v>#DIV/0!</v>
          </cell>
          <cell r="AP325" t="e">
            <v>#DIV/0!</v>
          </cell>
          <cell r="AQ325" t="e">
            <v>#DIV/0!</v>
          </cell>
          <cell r="AR325" t="e">
            <v>#DIV/0!</v>
          </cell>
          <cell r="AS325" t="e">
            <v>#DIV/0!</v>
          </cell>
          <cell r="AT325" t="e">
            <v>#DIV/0!</v>
          </cell>
          <cell r="AU325" t="e">
            <v>#DIV/0!</v>
          </cell>
          <cell r="AV325" t="e">
            <v>#DIV/0!</v>
          </cell>
          <cell r="AW325" t="e">
            <v>#DIV/0!</v>
          </cell>
          <cell r="AX325" t="e">
            <v>#DIV/0!</v>
          </cell>
          <cell r="AY325" t="e">
            <v>#DIV/0!</v>
          </cell>
          <cell r="AZ325" t="e">
            <v>#DIV/0!</v>
          </cell>
          <cell r="BA325" t="e">
            <v>#DIV/0!</v>
          </cell>
          <cell r="BB325" t="e">
            <v>#DIV/0!</v>
          </cell>
          <cell r="BC325" t="e">
            <v>#DIV/0!</v>
          </cell>
          <cell r="BD325" t="e">
            <v>#DIV/0!</v>
          </cell>
          <cell r="BE325" t="e">
            <v>#DIV/0!</v>
          </cell>
          <cell r="BF325" t="e">
            <v>#DIV/0!</v>
          </cell>
          <cell r="BG325" t="e">
            <v>#DIV/0!</v>
          </cell>
          <cell r="BH325" t="e">
            <v>#DIV/0!</v>
          </cell>
          <cell r="BI325" t="e">
            <v>#DIV/0!</v>
          </cell>
          <cell r="BJ325" t="e">
            <v>#DIV/0!</v>
          </cell>
          <cell r="BK325" t="e">
            <v>#DIV/0!</v>
          </cell>
          <cell r="BL325" t="e">
            <v>#DIV/0!</v>
          </cell>
          <cell r="BM325" t="e">
            <v>#DIV/0!</v>
          </cell>
          <cell r="BN325" t="e">
            <v>#DIV/0!</v>
          </cell>
          <cell r="BO325" t="e">
            <v>#DIV/0!</v>
          </cell>
          <cell r="BP325" t="e">
            <v>#DIV/0!</v>
          </cell>
          <cell r="BR325" t="e">
            <v>#DIV/0!</v>
          </cell>
          <cell r="BS325" t="e">
            <v>#DIV/0!</v>
          </cell>
          <cell r="BT325" t="e">
            <v>#DIV/0!</v>
          </cell>
          <cell r="BU325" t="e">
            <v>#DIV/0!</v>
          </cell>
          <cell r="BV325" t="e">
            <v>#DIV/0!</v>
          </cell>
          <cell r="BW325" t="e">
            <v>#DIV/0!</v>
          </cell>
          <cell r="BX325" t="e">
            <v>#DIV/0!</v>
          </cell>
          <cell r="BY325" t="e">
            <v>#DIV/0!</v>
          </cell>
          <cell r="BZ325" t="e">
            <v>#DIV/0!</v>
          </cell>
          <cell r="CA325" t="e">
            <v>#DIV/0!</v>
          </cell>
          <cell r="CB325" t="e">
            <v>#DIV/0!</v>
          </cell>
          <cell r="CC325" t="e">
            <v>#DIV/0!</v>
          </cell>
          <cell r="CD325" t="e">
            <v>#DIV/0!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</row>
        <row r="326">
          <cell r="A326">
            <v>52102</v>
          </cell>
          <cell r="B326" t="str">
            <v>52102 Life</v>
          </cell>
          <cell r="C326">
            <v>0</v>
          </cell>
          <cell r="D326">
            <v>0</v>
          </cell>
          <cell r="E326" t="e">
            <v>#DIV/0!</v>
          </cell>
          <cell r="F326" t="e">
            <v>#DIV/0!</v>
          </cell>
          <cell r="G326" t="e">
            <v>#DIV/0!</v>
          </cell>
          <cell r="H326" t="e">
            <v>#DIV/0!</v>
          </cell>
          <cell r="I326" t="e">
            <v>#DIV/0!</v>
          </cell>
          <cell r="J326" t="e">
            <v>#DIV/0!</v>
          </cell>
          <cell r="K326" t="e">
            <v>#DIV/0!</v>
          </cell>
          <cell r="L326" t="e">
            <v>#DIV/0!</v>
          </cell>
          <cell r="M326" t="e">
            <v>#DIV/0!</v>
          </cell>
          <cell r="N326" t="e">
            <v>#DIV/0!</v>
          </cell>
          <cell r="O326" t="e">
            <v>#DIV/0!</v>
          </cell>
          <cell r="P326" t="e">
            <v>#DIV/0!</v>
          </cell>
          <cell r="Q326" t="e">
            <v>#DIV/0!</v>
          </cell>
          <cell r="R326" t="e">
            <v>#DIV/0!</v>
          </cell>
          <cell r="S326" t="e">
            <v>#DIV/0!</v>
          </cell>
          <cell r="T326" t="e">
            <v>#DIV/0!</v>
          </cell>
          <cell r="U326" t="e">
            <v>#DIV/0!</v>
          </cell>
          <cell r="V326" t="e">
            <v>#DIV/0!</v>
          </cell>
          <cell r="W326" t="e">
            <v>#DIV/0!</v>
          </cell>
          <cell r="X326" t="e">
            <v>#DIV/0!</v>
          </cell>
          <cell r="Y326" t="e">
            <v>#DIV/0!</v>
          </cell>
          <cell r="Z326" t="e">
            <v>#DIV/0!</v>
          </cell>
          <cell r="AA326" t="e">
            <v>#DIV/0!</v>
          </cell>
          <cell r="AB326" t="e">
            <v>#DIV/0!</v>
          </cell>
          <cell r="AC326" t="e">
            <v>#DIV/0!</v>
          </cell>
          <cell r="AD326" t="e">
            <v>#DIV/0!</v>
          </cell>
          <cell r="AE326" t="e">
            <v>#DIV/0!</v>
          </cell>
          <cell r="AF326" t="e">
            <v>#DIV/0!</v>
          </cell>
          <cell r="AG326" t="e">
            <v>#DIV/0!</v>
          </cell>
          <cell r="AH326" t="e">
            <v>#DIV/0!</v>
          </cell>
          <cell r="AI326" t="e">
            <v>#DIV/0!</v>
          </cell>
          <cell r="AJ326" t="e">
            <v>#DIV/0!</v>
          </cell>
          <cell r="AK326" t="e">
            <v>#DIV/0!</v>
          </cell>
          <cell r="AL326" t="e">
            <v>#DIV/0!</v>
          </cell>
          <cell r="AM326" t="e">
            <v>#DIV/0!</v>
          </cell>
          <cell r="AN326" t="e">
            <v>#DIV/0!</v>
          </cell>
          <cell r="AO326" t="e">
            <v>#DIV/0!</v>
          </cell>
          <cell r="AP326" t="e">
            <v>#DIV/0!</v>
          </cell>
          <cell r="AQ326" t="e">
            <v>#DIV/0!</v>
          </cell>
          <cell r="AR326" t="e">
            <v>#DIV/0!</v>
          </cell>
          <cell r="AS326" t="e">
            <v>#DIV/0!</v>
          </cell>
          <cell r="AT326" t="e">
            <v>#DIV/0!</v>
          </cell>
          <cell r="AU326" t="e">
            <v>#DIV/0!</v>
          </cell>
          <cell r="AV326" t="e">
            <v>#DIV/0!</v>
          </cell>
          <cell r="AW326" t="e">
            <v>#DIV/0!</v>
          </cell>
          <cell r="AX326" t="e">
            <v>#DIV/0!</v>
          </cell>
          <cell r="AY326" t="e">
            <v>#DIV/0!</v>
          </cell>
          <cell r="AZ326" t="e">
            <v>#DIV/0!</v>
          </cell>
          <cell r="BA326" t="e">
            <v>#DIV/0!</v>
          </cell>
          <cell r="BB326" t="e">
            <v>#DIV/0!</v>
          </cell>
          <cell r="BC326" t="e">
            <v>#DIV/0!</v>
          </cell>
          <cell r="BD326" t="e">
            <v>#DIV/0!</v>
          </cell>
          <cell r="BE326" t="e">
            <v>#DIV/0!</v>
          </cell>
          <cell r="BF326" t="e">
            <v>#DIV/0!</v>
          </cell>
          <cell r="BG326" t="e">
            <v>#DIV/0!</v>
          </cell>
          <cell r="BH326" t="e">
            <v>#DIV/0!</v>
          </cell>
          <cell r="BI326" t="e">
            <v>#DIV/0!</v>
          </cell>
          <cell r="BJ326" t="e">
            <v>#DIV/0!</v>
          </cell>
          <cell r="BK326" t="e">
            <v>#DIV/0!</v>
          </cell>
          <cell r="BL326" t="e">
            <v>#DIV/0!</v>
          </cell>
          <cell r="BM326" t="e">
            <v>#DIV/0!</v>
          </cell>
          <cell r="BN326" t="e">
            <v>#DIV/0!</v>
          </cell>
          <cell r="BO326" t="e">
            <v>#DIV/0!</v>
          </cell>
          <cell r="BP326" t="e">
            <v>#DIV/0!</v>
          </cell>
          <cell r="BR326" t="e">
            <v>#DIV/0!</v>
          </cell>
          <cell r="BS326" t="e">
            <v>#DIV/0!</v>
          </cell>
          <cell r="BT326" t="e">
            <v>#DIV/0!</v>
          </cell>
          <cell r="BU326" t="e">
            <v>#DIV/0!</v>
          </cell>
          <cell r="BV326" t="e">
            <v>#DIV/0!</v>
          </cell>
          <cell r="BW326" t="e">
            <v>#DIV/0!</v>
          </cell>
          <cell r="BX326" t="e">
            <v>#DIV/0!</v>
          </cell>
          <cell r="BY326" t="e">
            <v>#DIV/0!</v>
          </cell>
          <cell r="BZ326" t="e">
            <v>#DIV/0!</v>
          </cell>
          <cell r="CA326" t="e">
            <v>#DIV/0!</v>
          </cell>
          <cell r="CB326" t="e">
            <v>#DIV/0!</v>
          </cell>
          <cell r="CC326" t="e">
            <v>#DIV/0!</v>
          </cell>
          <cell r="CD326" t="e">
            <v>#DIV/0!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</row>
        <row r="327">
          <cell r="A327">
            <v>52103</v>
          </cell>
          <cell r="B327" t="str">
            <v>52103 Dental</v>
          </cell>
          <cell r="C327">
            <v>0</v>
          </cell>
          <cell r="D327">
            <v>0</v>
          </cell>
          <cell r="E327" t="e">
            <v>#DIV/0!</v>
          </cell>
          <cell r="F327" t="e">
            <v>#DIV/0!</v>
          </cell>
          <cell r="G327" t="e">
            <v>#DIV/0!</v>
          </cell>
          <cell r="H327" t="e">
            <v>#DIV/0!</v>
          </cell>
          <cell r="I327" t="e">
            <v>#DIV/0!</v>
          </cell>
          <cell r="J327" t="e">
            <v>#DIV/0!</v>
          </cell>
          <cell r="K327" t="e">
            <v>#DIV/0!</v>
          </cell>
          <cell r="L327" t="e">
            <v>#DIV/0!</v>
          </cell>
          <cell r="M327" t="e">
            <v>#DIV/0!</v>
          </cell>
          <cell r="N327" t="e">
            <v>#DIV/0!</v>
          </cell>
          <cell r="O327" t="e">
            <v>#DIV/0!</v>
          </cell>
          <cell r="P327" t="e">
            <v>#DIV/0!</v>
          </cell>
          <cell r="Q327" t="e">
            <v>#DIV/0!</v>
          </cell>
          <cell r="R327" t="e">
            <v>#DIV/0!</v>
          </cell>
          <cell r="S327" t="e">
            <v>#DIV/0!</v>
          </cell>
          <cell r="T327" t="e">
            <v>#DIV/0!</v>
          </cell>
          <cell r="U327" t="e">
            <v>#DIV/0!</v>
          </cell>
          <cell r="V327" t="e">
            <v>#DIV/0!</v>
          </cell>
          <cell r="W327" t="e">
            <v>#DIV/0!</v>
          </cell>
          <cell r="X327" t="e">
            <v>#DIV/0!</v>
          </cell>
          <cell r="Y327" t="e">
            <v>#DIV/0!</v>
          </cell>
          <cell r="Z327" t="e">
            <v>#DIV/0!</v>
          </cell>
          <cell r="AA327" t="e">
            <v>#DIV/0!</v>
          </cell>
          <cell r="AB327" t="e">
            <v>#DIV/0!</v>
          </cell>
          <cell r="AC327" t="e">
            <v>#DIV/0!</v>
          </cell>
          <cell r="AD327" t="e">
            <v>#DIV/0!</v>
          </cell>
          <cell r="AE327" t="e">
            <v>#DIV/0!</v>
          </cell>
          <cell r="AF327" t="e">
            <v>#DIV/0!</v>
          </cell>
          <cell r="AG327" t="e">
            <v>#DIV/0!</v>
          </cell>
          <cell r="AH327" t="e">
            <v>#DIV/0!</v>
          </cell>
          <cell r="AI327" t="e">
            <v>#DIV/0!</v>
          </cell>
          <cell r="AJ327" t="e">
            <v>#DIV/0!</v>
          </cell>
          <cell r="AK327" t="e">
            <v>#DIV/0!</v>
          </cell>
          <cell r="AL327" t="e">
            <v>#DIV/0!</v>
          </cell>
          <cell r="AM327" t="e">
            <v>#DIV/0!</v>
          </cell>
          <cell r="AN327" t="e">
            <v>#DIV/0!</v>
          </cell>
          <cell r="AO327" t="e">
            <v>#DIV/0!</v>
          </cell>
          <cell r="AP327" t="e">
            <v>#DIV/0!</v>
          </cell>
          <cell r="AQ327" t="e">
            <v>#DIV/0!</v>
          </cell>
          <cell r="AR327" t="e">
            <v>#DIV/0!</v>
          </cell>
          <cell r="AS327" t="e">
            <v>#DIV/0!</v>
          </cell>
          <cell r="AT327" t="e">
            <v>#DIV/0!</v>
          </cell>
          <cell r="AU327" t="e">
            <v>#DIV/0!</v>
          </cell>
          <cell r="AV327" t="e">
            <v>#DIV/0!</v>
          </cell>
          <cell r="AW327" t="e">
            <v>#DIV/0!</v>
          </cell>
          <cell r="AX327" t="e">
            <v>#DIV/0!</v>
          </cell>
          <cell r="AY327" t="e">
            <v>#DIV/0!</v>
          </cell>
          <cell r="AZ327" t="e">
            <v>#DIV/0!</v>
          </cell>
          <cell r="BA327" t="e">
            <v>#DIV/0!</v>
          </cell>
          <cell r="BB327" t="e">
            <v>#DIV/0!</v>
          </cell>
          <cell r="BC327" t="e">
            <v>#DIV/0!</v>
          </cell>
          <cell r="BD327" t="e">
            <v>#DIV/0!</v>
          </cell>
          <cell r="BE327" t="e">
            <v>#DIV/0!</v>
          </cell>
          <cell r="BF327" t="e">
            <v>#DIV/0!</v>
          </cell>
          <cell r="BG327" t="e">
            <v>#DIV/0!</v>
          </cell>
          <cell r="BH327" t="e">
            <v>#DIV/0!</v>
          </cell>
          <cell r="BI327" t="e">
            <v>#DIV/0!</v>
          </cell>
          <cell r="BJ327" t="e">
            <v>#DIV/0!</v>
          </cell>
          <cell r="BK327" t="e">
            <v>#DIV/0!</v>
          </cell>
          <cell r="BL327" t="e">
            <v>#DIV/0!</v>
          </cell>
          <cell r="BM327" t="e">
            <v>#DIV/0!</v>
          </cell>
          <cell r="BN327" t="e">
            <v>#DIV/0!</v>
          </cell>
          <cell r="BO327" t="e">
            <v>#DIV/0!</v>
          </cell>
          <cell r="BP327" t="e">
            <v>#DIV/0!</v>
          </cell>
          <cell r="BR327" t="e">
            <v>#DIV/0!</v>
          </cell>
          <cell r="BS327" t="e">
            <v>#DIV/0!</v>
          </cell>
          <cell r="BT327" t="e">
            <v>#DIV/0!</v>
          </cell>
          <cell r="BU327" t="e">
            <v>#DIV/0!</v>
          </cell>
          <cell r="BV327" t="e">
            <v>#DIV/0!</v>
          </cell>
          <cell r="BW327" t="e">
            <v>#DIV/0!</v>
          </cell>
          <cell r="BX327" t="e">
            <v>#DIV/0!</v>
          </cell>
          <cell r="BY327" t="e">
            <v>#DIV/0!</v>
          </cell>
          <cell r="BZ327" t="e">
            <v>#DIV/0!</v>
          </cell>
          <cell r="CA327" t="e">
            <v>#DIV/0!</v>
          </cell>
          <cell r="CB327" t="e">
            <v>#DIV/0!</v>
          </cell>
          <cell r="CC327" t="e">
            <v>#DIV/0!</v>
          </cell>
          <cell r="CD327" t="e">
            <v>#DIV/0!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</row>
        <row r="328">
          <cell r="A328">
            <v>52104</v>
          </cell>
          <cell r="B328" t="str">
            <v>52104 Vision</v>
          </cell>
          <cell r="C328">
            <v>0</v>
          </cell>
          <cell r="D328">
            <v>0</v>
          </cell>
          <cell r="E328" t="e">
            <v>#DIV/0!</v>
          </cell>
          <cell r="F328" t="e">
            <v>#DIV/0!</v>
          </cell>
          <cell r="G328" t="e">
            <v>#DIV/0!</v>
          </cell>
          <cell r="H328" t="e">
            <v>#DIV/0!</v>
          </cell>
          <cell r="I328" t="e">
            <v>#DIV/0!</v>
          </cell>
          <cell r="J328" t="e">
            <v>#DIV/0!</v>
          </cell>
          <cell r="K328" t="e">
            <v>#DIV/0!</v>
          </cell>
          <cell r="L328" t="e">
            <v>#DIV/0!</v>
          </cell>
          <cell r="M328" t="e">
            <v>#DIV/0!</v>
          </cell>
          <cell r="N328" t="e">
            <v>#DIV/0!</v>
          </cell>
          <cell r="O328" t="e">
            <v>#DIV/0!</v>
          </cell>
          <cell r="P328" t="e">
            <v>#DIV/0!</v>
          </cell>
          <cell r="Q328" t="e">
            <v>#DIV/0!</v>
          </cell>
          <cell r="R328" t="e">
            <v>#DIV/0!</v>
          </cell>
          <cell r="S328" t="e">
            <v>#DIV/0!</v>
          </cell>
          <cell r="T328" t="e">
            <v>#DIV/0!</v>
          </cell>
          <cell r="U328" t="e">
            <v>#DIV/0!</v>
          </cell>
          <cell r="V328" t="e">
            <v>#DIV/0!</v>
          </cell>
          <cell r="W328" t="e">
            <v>#DIV/0!</v>
          </cell>
          <cell r="X328" t="e">
            <v>#DIV/0!</v>
          </cell>
          <cell r="Y328" t="e">
            <v>#DIV/0!</v>
          </cell>
          <cell r="Z328" t="e">
            <v>#DIV/0!</v>
          </cell>
          <cell r="AA328" t="e">
            <v>#DIV/0!</v>
          </cell>
          <cell r="AB328" t="e">
            <v>#DIV/0!</v>
          </cell>
          <cell r="AC328" t="e">
            <v>#DIV/0!</v>
          </cell>
          <cell r="AD328" t="e">
            <v>#DIV/0!</v>
          </cell>
          <cell r="AE328" t="e">
            <v>#DIV/0!</v>
          </cell>
          <cell r="AF328" t="e">
            <v>#DIV/0!</v>
          </cell>
          <cell r="AG328" t="e">
            <v>#DIV/0!</v>
          </cell>
          <cell r="AH328" t="e">
            <v>#DIV/0!</v>
          </cell>
          <cell r="AI328" t="e">
            <v>#DIV/0!</v>
          </cell>
          <cell r="AJ328" t="e">
            <v>#DIV/0!</v>
          </cell>
          <cell r="AK328" t="e">
            <v>#DIV/0!</v>
          </cell>
          <cell r="AL328" t="e">
            <v>#DIV/0!</v>
          </cell>
          <cell r="AM328" t="e">
            <v>#DIV/0!</v>
          </cell>
          <cell r="AN328" t="e">
            <v>#DIV/0!</v>
          </cell>
          <cell r="AO328" t="e">
            <v>#DIV/0!</v>
          </cell>
          <cell r="AP328" t="e">
            <v>#DIV/0!</v>
          </cell>
          <cell r="AQ328" t="e">
            <v>#DIV/0!</v>
          </cell>
          <cell r="AR328" t="e">
            <v>#DIV/0!</v>
          </cell>
          <cell r="AS328" t="e">
            <v>#DIV/0!</v>
          </cell>
          <cell r="AT328" t="e">
            <v>#DIV/0!</v>
          </cell>
          <cell r="AU328" t="e">
            <v>#DIV/0!</v>
          </cell>
          <cell r="AV328" t="e">
            <v>#DIV/0!</v>
          </cell>
          <cell r="AW328" t="e">
            <v>#DIV/0!</v>
          </cell>
          <cell r="AX328" t="e">
            <v>#DIV/0!</v>
          </cell>
          <cell r="AY328" t="e">
            <v>#DIV/0!</v>
          </cell>
          <cell r="AZ328" t="e">
            <v>#DIV/0!</v>
          </cell>
          <cell r="BA328" t="e">
            <v>#DIV/0!</v>
          </cell>
          <cell r="BB328" t="e">
            <v>#DIV/0!</v>
          </cell>
          <cell r="BC328" t="e">
            <v>#DIV/0!</v>
          </cell>
          <cell r="BD328" t="e">
            <v>#DIV/0!</v>
          </cell>
          <cell r="BE328" t="e">
            <v>#DIV/0!</v>
          </cell>
          <cell r="BF328" t="e">
            <v>#DIV/0!</v>
          </cell>
          <cell r="BG328" t="e">
            <v>#DIV/0!</v>
          </cell>
          <cell r="BH328" t="e">
            <v>#DIV/0!</v>
          </cell>
          <cell r="BI328" t="e">
            <v>#DIV/0!</v>
          </cell>
          <cell r="BJ328" t="e">
            <v>#DIV/0!</v>
          </cell>
          <cell r="BK328" t="e">
            <v>#DIV/0!</v>
          </cell>
          <cell r="BL328" t="e">
            <v>#DIV/0!</v>
          </cell>
          <cell r="BM328" t="e">
            <v>#DIV/0!</v>
          </cell>
          <cell r="BN328" t="e">
            <v>#DIV/0!</v>
          </cell>
          <cell r="BO328" t="e">
            <v>#DIV/0!</v>
          </cell>
          <cell r="BP328" t="e">
            <v>#DIV/0!</v>
          </cell>
          <cell r="BR328" t="e">
            <v>#DIV/0!</v>
          </cell>
          <cell r="BS328" t="e">
            <v>#DIV/0!</v>
          </cell>
          <cell r="BT328" t="e">
            <v>#DIV/0!</v>
          </cell>
          <cell r="BU328" t="e">
            <v>#DIV/0!</v>
          </cell>
          <cell r="BV328" t="e">
            <v>#DIV/0!</v>
          </cell>
          <cell r="BW328" t="e">
            <v>#DIV/0!</v>
          </cell>
          <cell r="BX328" t="e">
            <v>#DIV/0!</v>
          </cell>
          <cell r="BY328" t="e">
            <v>#DIV/0!</v>
          </cell>
          <cell r="BZ328" t="e">
            <v>#DIV/0!</v>
          </cell>
          <cell r="CA328" t="e">
            <v>#DIV/0!</v>
          </cell>
          <cell r="CB328" t="e">
            <v>#DIV/0!</v>
          </cell>
          <cell r="CC328" t="e">
            <v>#DIV/0!</v>
          </cell>
          <cell r="CD328" t="e">
            <v>#DIV/0!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</row>
        <row r="329">
          <cell r="A329">
            <v>52105</v>
          </cell>
          <cell r="B329" t="str">
            <v>52105 Disability</v>
          </cell>
          <cell r="C329">
            <v>0</v>
          </cell>
          <cell r="D329">
            <v>0</v>
          </cell>
          <cell r="E329" t="e">
            <v>#DIV/0!</v>
          </cell>
          <cell r="F329" t="e">
            <v>#DIV/0!</v>
          </cell>
          <cell r="G329" t="e">
            <v>#DIV/0!</v>
          </cell>
          <cell r="H329" t="e">
            <v>#DIV/0!</v>
          </cell>
          <cell r="I329" t="e">
            <v>#DIV/0!</v>
          </cell>
          <cell r="J329" t="e">
            <v>#DIV/0!</v>
          </cell>
          <cell r="K329" t="e">
            <v>#DIV/0!</v>
          </cell>
          <cell r="L329" t="e">
            <v>#DIV/0!</v>
          </cell>
          <cell r="M329" t="e">
            <v>#DIV/0!</v>
          </cell>
          <cell r="N329" t="e">
            <v>#DIV/0!</v>
          </cell>
          <cell r="O329" t="e">
            <v>#DIV/0!</v>
          </cell>
          <cell r="P329" t="e">
            <v>#DIV/0!</v>
          </cell>
          <cell r="Q329" t="e">
            <v>#DIV/0!</v>
          </cell>
          <cell r="R329" t="e">
            <v>#DIV/0!</v>
          </cell>
          <cell r="S329" t="e">
            <v>#DIV/0!</v>
          </cell>
          <cell r="T329" t="e">
            <v>#DIV/0!</v>
          </cell>
          <cell r="U329" t="e">
            <v>#DIV/0!</v>
          </cell>
          <cell r="V329" t="e">
            <v>#DIV/0!</v>
          </cell>
          <cell r="W329" t="e">
            <v>#DIV/0!</v>
          </cell>
          <cell r="X329" t="e">
            <v>#DIV/0!</v>
          </cell>
          <cell r="Y329" t="e">
            <v>#DIV/0!</v>
          </cell>
          <cell r="Z329" t="e">
            <v>#DIV/0!</v>
          </cell>
          <cell r="AA329" t="e">
            <v>#DIV/0!</v>
          </cell>
          <cell r="AB329" t="e">
            <v>#DIV/0!</v>
          </cell>
          <cell r="AC329" t="e">
            <v>#DIV/0!</v>
          </cell>
          <cell r="AD329" t="e">
            <v>#DIV/0!</v>
          </cell>
          <cell r="AE329" t="e">
            <v>#DIV/0!</v>
          </cell>
          <cell r="AF329" t="e">
            <v>#DIV/0!</v>
          </cell>
          <cell r="AG329" t="e">
            <v>#DIV/0!</v>
          </cell>
          <cell r="AH329" t="e">
            <v>#DIV/0!</v>
          </cell>
          <cell r="AI329" t="e">
            <v>#DIV/0!</v>
          </cell>
          <cell r="AJ329" t="e">
            <v>#DIV/0!</v>
          </cell>
          <cell r="AK329" t="e">
            <v>#DIV/0!</v>
          </cell>
          <cell r="AL329" t="e">
            <v>#DIV/0!</v>
          </cell>
          <cell r="AM329" t="e">
            <v>#DIV/0!</v>
          </cell>
          <cell r="AN329" t="e">
            <v>#DIV/0!</v>
          </cell>
          <cell r="AO329" t="e">
            <v>#DIV/0!</v>
          </cell>
          <cell r="AP329" t="e">
            <v>#DIV/0!</v>
          </cell>
          <cell r="AQ329" t="e">
            <v>#DIV/0!</v>
          </cell>
          <cell r="AR329" t="e">
            <v>#DIV/0!</v>
          </cell>
          <cell r="AS329" t="e">
            <v>#DIV/0!</v>
          </cell>
          <cell r="AT329" t="e">
            <v>#DIV/0!</v>
          </cell>
          <cell r="AU329" t="e">
            <v>#DIV/0!</v>
          </cell>
          <cell r="AV329" t="e">
            <v>#DIV/0!</v>
          </cell>
          <cell r="AW329" t="e">
            <v>#DIV/0!</v>
          </cell>
          <cell r="AX329" t="e">
            <v>#DIV/0!</v>
          </cell>
          <cell r="AY329" t="e">
            <v>#DIV/0!</v>
          </cell>
          <cell r="AZ329" t="e">
            <v>#DIV/0!</v>
          </cell>
          <cell r="BA329" t="e">
            <v>#DIV/0!</v>
          </cell>
          <cell r="BB329" t="e">
            <v>#DIV/0!</v>
          </cell>
          <cell r="BC329" t="e">
            <v>#DIV/0!</v>
          </cell>
          <cell r="BD329" t="e">
            <v>#DIV/0!</v>
          </cell>
          <cell r="BE329" t="e">
            <v>#DIV/0!</v>
          </cell>
          <cell r="BF329" t="e">
            <v>#DIV/0!</v>
          </cell>
          <cell r="BG329" t="e">
            <v>#DIV/0!</v>
          </cell>
          <cell r="BH329" t="e">
            <v>#DIV/0!</v>
          </cell>
          <cell r="BI329" t="e">
            <v>#DIV/0!</v>
          </cell>
          <cell r="BJ329" t="e">
            <v>#DIV/0!</v>
          </cell>
          <cell r="BK329" t="e">
            <v>#DIV/0!</v>
          </cell>
          <cell r="BL329" t="e">
            <v>#DIV/0!</v>
          </cell>
          <cell r="BM329" t="e">
            <v>#DIV/0!</v>
          </cell>
          <cell r="BN329" t="e">
            <v>#DIV/0!</v>
          </cell>
          <cell r="BO329" t="e">
            <v>#DIV/0!</v>
          </cell>
          <cell r="BP329" t="e">
            <v>#DIV/0!</v>
          </cell>
          <cell r="BR329" t="e">
            <v>#DIV/0!</v>
          </cell>
          <cell r="BS329" t="e">
            <v>#DIV/0!</v>
          </cell>
          <cell r="BT329" t="e">
            <v>#DIV/0!</v>
          </cell>
          <cell r="BU329" t="e">
            <v>#DIV/0!</v>
          </cell>
          <cell r="BV329" t="e">
            <v>#DIV/0!</v>
          </cell>
          <cell r="BW329" t="e">
            <v>#DIV/0!</v>
          </cell>
          <cell r="BX329" t="e">
            <v>#DIV/0!</v>
          </cell>
          <cell r="BY329" t="e">
            <v>#DIV/0!</v>
          </cell>
          <cell r="BZ329" t="e">
            <v>#DIV/0!</v>
          </cell>
          <cell r="CA329" t="e">
            <v>#DIV/0!</v>
          </cell>
          <cell r="CB329" t="e">
            <v>#DIV/0!</v>
          </cell>
          <cell r="CC329" t="e">
            <v>#DIV/0!</v>
          </cell>
          <cell r="CD329" t="e">
            <v>#DIV/0!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</row>
        <row r="330">
          <cell r="A330">
            <v>52106</v>
          </cell>
          <cell r="B330" t="str">
            <v>52106 Other Insurance</v>
          </cell>
          <cell r="C330">
            <v>0</v>
          </cell>
          <cell r="D330">
            <v>0</v>
          </cell>
          <cell r="E330" t="e">
            <v>#DIV/0!</v>
          </cell>
          <cell r="F330" t="e">
            <v>#DIV/0!</v>
          </cell>
          <cell r="G330" t="e">
            <v>#DIV/0!</v>
          </cell>
          <cell r="H330" t="e">
            <v>#DIV/0!</v>
          </cell>
          <cell r="I330" t="e">
            <v>#DIV/0!</v>
          </cell>
          <cell r="J330" t="e">
            <v>#DIV/0!</v>
          </cell>
          <cell r="K330" t="e">
            <v>#DIV/0!</v>
          </cell>
          <cell r="L330" t="e">
            <v>#DIV/0!</v>
          </cell>
          <cell r="M330" t="e">
            <v>#DIV/0!</v>
          </cell>
          <cell r="N330" t="e">
            <v>#DIV/0!</v>
          </cell>
          <cell r="O330" t="e">
            <v>#DIV/0!</v>
          </cell>
          <cell r="P330" t="e">
            <v>#DIV/0!</v>
          </cell>
          <cell r="Q330" t="e">
            <v>#DIV/0!</v>
          </cell>
          <cell r="R330" t="e">
            <v>#DIV/0!</v>
          </cell>
          <cell r="S330" t="e">
            <v>#DIV/0!</v>
          </cell>
          <cell r="T330" t="e">
            <v>#DIV/0!</v>
          </cell>
          <cell r="U330" t="e">
            <v>#DIV/0!</v>
          </cell>
          <cell r="V330" t="e">
            <v>#DIV/0!</v>
          </cell>
          <cell r="W330" t="e">
            <v>#DIV/0!</v>
          </cell>
          <cell r="X330" t="e">
            <v>#DIV/0!</v>
          </cell>
          <cell r="Y330" t="e">
            <v>#DIV/0!</v>
          </cell>
          <cell r="Z330" t="e">
            <v>#DIV/0!</v>
          </cell>
          <cell r="AA330" t="e">
            <v>#DIV/0!</v>
          </cell>
          <cell r="AB330" t="e">
            <v>#DIV/0!</v>
          </cell>
          <cell r="AC330" t="e">
            <v>#DIV/0!</v>
          </cell>
          <cell r="AD330" t="e">
            <v>#DIV/0!</v>
          </cell>
          <cell r="AE330" t="e">
            <v>#DIV/0!</v>
          </cell>
          <cell r="AF330" t="e">
            <v>#DIV/0!</v>
          </cell>
          <cell r="AG330" t="e">
            <v>#DIV/0!</v>
          </cell>
          <cell r="AH330" t="e">
            <v>#DIV/0!</v>
          </cell>
          <cell r="AI330" t="e">
            <v>#DIV/0!</v>
          </cell>
          <cell r="AJ330" t="e">
            <v>#DIV/0!</v>
          </cell>
          <cell r="AK330" t="e">
            <v>#DIV/0!</v>
          </cell>
          <cell r="AL330" t="e">
            <v>#DIV/0!</v>
          </cell>
          <cell r="AM330" t="e">
            <v>#DIV/0!</v>
          </cell>
          <cell r="AN330" t="e">
            <v>#DIV/0!</v>
          </cell>
          <cell r="AO330" t="e">
            <v>#DIV/0!</v>
          </cell>
          <cell r="AP330" t="e">
            <v>#DIV/0!</v>
          </cell>
          <cell r="AQ330" t="e">
            <v>#DIV/0!</v>
          </cell>
          <cell r="AR330" t="e">
            <v>#DIV/0!</v>
          </cell>
          <cell r="AS330" t="e">
            <v>#DIV/0!</v>
          </cell>
          <cell r="AT330" t="e">
            <v>#DIV/0!</v>
          </cell>
          <cell r="AU330" t="e">
            <v>#DIV/0!</v>
          </cell>
          <cell r="AV330" t="e">
            <v>#DIV/0!</v>
          </cell>
          <cell r="AW330" t="e">
            <v>#DIV/0!</v>
          </cell>
          <cell r="AX330" t="e">
            <v>#DIV/0!</v>
          </cell>
          <cell r="AY330" t="e">
            <v>#DIV/0!</v>
          </cell>
          <cell r="AZ330" t="e">
            <v>#DIV/0!</v>
          </cell>
          <cell r="BA330" t="e">
            <v>#DIV/0!</v>
          </cell>
          <cell r="BB330" t="e">
            <v>#DIV/0!</v>
          </cell>
          <cell r="BC330" t="e">
            <v>#DIV/0!</v>
          </cell>
          <cell r="BD330" t="e">
            <v>#DIV/0!</v>
          </cell>
          <cell r="BE330" t="e">
            <v>#DIV/0!</v>
          </cell>
          <cell r="BF330" t="e">
            <v>#DIV/0!</v>
          </cell>
          <cell r="BG330" t="e">
            <v>#DIV/0!</v>
          </cell>
          <cell r="BH330" t="e">
            <v>#DIV/0!</v>
          </cell>
          <cell r="BI330" t="e">
            <v>#DIV/0!</v>
          </cell>
          <cell r="BJ330" t="e">
            <v>#DIV/0!</v>
          </cell>
          <cell r="BK330" t="e">
            <v>#DIV/0!</v>
          </cell>
          <cell r="BL330" t="e">
            <v>#DIV/0!</v>
          </cell>
          <cell r="BM330" t="e">
            <v>#DIV/0!</v>
          </cell>
          <cell r="BN330" t="e">
            <v>#DIV/0!</v>
          </cell>
          <cell r="BO330" t="e">
            <v>#DIV/0!</v>
          </cell>
          <cell r="BP330" t="e">
            <v>#DIV/0!</v>
          </cell>
          <cell r="BR330" t="e">
            <v>#DIV/0!</v>
          </cell>
          <cell r="BS330" t="e">
            <v>#DIV/0!</v>
          </cell>
          <cell r="BT330" t="e">
            <v>#DIV/0!</v>
          </cell>
          <cell r="BU330" t="e">
            <v>#DIV/0!</v>
          </cell>
          <cell r="BV330" t="e">
            <v>#DIV/0!</v>
          </cell>
          <cell r="BW330" t="e">
            <v>#DIV/0!</v>
          </cell>
          <cell r="BX330" t="e">
            <v>#DIV/0!</v>
          </cell>
          <cell r="BY330" t="e">
            <v>#DIV/0!</v>
          </cell>
          <cell r="BZ330" t="e">
            <v>#DIV/0!</v>
          </cell>
          <cell r="CA330" t="e">
            <v>#DIV/0!</v>
          </cell>
          <cell r="CB330" t="e">
            <v>#DIV/0!</v>
          </cell>
          <cell r="CC330" t="e">
            <v>#DIV/0!</v>
          </cell>
          <cell r="CD330" t="e">
            <v>#DIV/0!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</row>
        <row r="331">
          <cell r="A331">
            <v>52107</v>
          </cell>
          <cell r="B331" t="str">
            <v>52107 Death Benefit</v>
          </cell>
          <cell r="C331">
            <v>0</v>
          </cell>
          <cell r="D331">
            <v>0</v>
          </cell>
          <cell r="E331" t="e">
            <v>#DIV/0!</v>
          </cell>
          <cell r="F331" t="e">
            <v>#DIV/0!</v>
          </cell>
          <cell r="G331" t="e">
            <v>#DIV/0!</v>
          </cell>
          <cell r="H331" t="e">
            <v>#DIV/0!</v>
          </cell>
          <cell r="I331" t="e">
            <v>#DIV/0!</v>
          </cell>
          <cell r="J331" t="e">
            <v>#DIV/0!</v>
          </cell>
          <cell r="K331" t="e">
            <v>#DIV/0!</v>
          </cell>
          <cell r="L331" t="e">
            <v>#DIV/0!</v>
          </cell>
          <cell r="M331" t="e">
            <v>#DIV/0!</v>
          </cell>
          <cell r="N331" t="e">
            <v>#DIV/0!</v>
          </cell>
          <cell r="O331" t="e">
            <v>#DIV/0!</v>
          </cell>
          <cell r="P331" t="e">
            <v>#DIV/0!</v>
          </cell>
          <cell r="Q331" t="e">
            <v>#DIV/0!</v>
          </cell>
          <cell r="R331" t="e">
            <v>#DIV/0!</v>
          </cell>
          <cell r="S331" t="e">
            <v>#DIV/0!</v>
          </cell>
          <cell r="T331" t="e">
            <v>#DIV/0!</v>
          </cell>
          <cell r="U331" t="e">
            <v>#DIV/0!</v>
          </cell>
          <cell r="V331" t="e">
            <v>#DIV/0!</v>
          </cell>
          <cell r="W331" t="e">
            <v>#DIV/0!</v>
          </cell>
          <cell r="X331" t="e">
            <v>#DIV/0!</v>
          </cell>
          <cell r="Y331" t="e">
            <v>#DIV/0!</v>
          </cell>
          <cell r="Z331" t="e">
            <v>#DIV/0!</v>
          </cell>
          <cell r="AA331" t="e">
            <v>#DIV/0!</v>
          </cell>
          <cell r="AB331" t="e">
            <v>#DIV/0!</v>
          </cell>
          <cell r="AC331" t="e">
            <v>#DIV/0!</v>
          </cell>
          <cell r="AD331" t="e">
            <v>#DIV/0!</v>
          </cell>
          <cell r="AE331" t="e">
            <v>#DIV/0!</v>
          </cell>
          <cell r="AF331" t="e">
            <v>#DIV/0!</v>
          </cell>
          <cell r="AG331" t="e">
            <v>#DIV/0!</v>
          </cell>
          <cell r="AH331" t="e">
            <v>#DIV/0!</v>
          </cell>
          <cell r="AI331" t="e">
            <v>#DIV/0!</v>
          </cell>
          <cell r="AJ331" t="e">
            <v>#DIV/0!</v>
          </cell>
          <cell r="AK331" t="e">
            <v>#DIV/0!</v>
          </cell>
          <cell r="AL331" t="e">
            <v>#DIV/0!</v>
          </cell>
          <cell r="AM331" t="e">
            <v>#DIV/0!</v>
          </cell>
          <cell r="AN331" t="e">
            <v>#DIV/0!</v>
          </cell>
          <cell r="AO331" t="e">
            <v>#DIV/0!</v>
          </cell>
          <cell r="AP331" t="e">
            <v>#DIV/0!</v>
          </cell>
          <cell r="AQ331" t="e">
            <v>#DIV/0!</v>
          </cell>
          <cell r="AR331" t="e">
            <v>#DIV/0!</v>
          </cell>
          <cell r="AS331" t="e">
            <v>#DIV/0!</v>
          </cell>
          <cell r="AT331" t="e">
            <v>#DIV/0!</v>
          </cell>
          <cell r="AU331" t="e">
            <v>#DIV/0!</v>
          </cell>
          <cell r="AV331" t="e">
            <v>#DIV/0!</v>
          </cell>
          <cell r="AW331" t="e">
            <v>#DIV/0!</v>
          </cell>
          <cell r="AX331" t="e">
            <v>#DIV/0!</v>
          </cell>
          <cell r="AY331" t="e">
            <v>#DIV/0!</v>
          </cell>
          <cell r="AZ331" t="e">
            <v>#DIV/0!</v>
          </cell>
          <cell r="BA331" t="e">
            <v>#DIV/0!</v>
          </cell>
          <cell r="BB331" t="e">
            <v>#DIV/0!</v>
          </cell>
          <cell r="BC331" t="e">
            <v>#DIV/0!</v>
          </cell>
          <cell r="BD331" t="e">
            <v>#DIV/0!</v>
          </cell>
          <cell r="BE331" t="e">
            <v>#DIV/0!</v>
          </cell>
          <cell r="BF331" t="e">
            <v>#DIV/0!</v>
          </cell>
          <cell r="BG331" t="e">
            <v>#DIV/0!</v>
          </cell>
          <cell r="BH331" t="e">
            <v>#DIV/0!</v>
          </cell>
          <cell r="BI331" t="e">
            <v>#DIV/0!</v>
          </cell>
          <cell r="BJ331" t="e">
            <v>#DIV/0!</v>
          </cell>
          <cell r="BK331" t="e">
            <v>#DIV/0!</v>
          </cell>
          <cell r="BL331" t="e">
            <v>#DIV/0!</v>
          </cell>
          <cell r="BM331" t="e">
            <v>#DIV/0!</v>
          </cell>
          <cell r="BN331" t="e">
            <v>#DIV/0!</v>
          </cell>
          <cell r="BO331" t="e">
            <v>#DIV/0!</v>
          </cell>
          <cell r="BP331" t="e">
            <v>#DIV/0!</v>
          </cell>
          <cell r="BR331" t="e">
            <v>#DIV/0!</v>
          </cell>
          <cell r="BS331" t="e">
            <v>#DIV/0!</v>
          </cell>
          <cell r="BT331" t="e">
            <v>#DIV/0!</v>
          </cell>
          <cell r="BU331" t="e">
            <v>#DIV/0!</v>
          </cell>
          <cell r="BV331" t="e">
            <v>#DIV/0!</v>
          </cell>
          <cell r="BW331" t="e">
            <v>#DIV/0!</v>
          </cell>
          <cell r="BX331" t="e">
            <v>#DIV/0!</v>
          </cell>
          <cell r="BY331" t="e">
            <v>#DIV/0!</v>
          </cell>
          <cell r="BZ331" t="e">
            <v>#DIV/0!</v>
          </cell>
          <cell r="CA331" t="e">
            <v>#DIV/0!</v>
          </cell>
          <cell r="CB331" t="e">
            <v>#DIV/0!</v>
          </cell>
          <cell r="CC331" t="e">
            <v>#DIV/0!</v>
          </cell>
          <cell r="CD331" t="e">
            <v>#DIV/0!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</row>
        <row r="332">
          <cell r="A332">
            <v>52108</v>
          </cell>
          <cell r="B332" t="str">
            <v>52108 Wellness Program</v>
          </cell>
          <cell r="C332">
            <v>0</v>
          </cell>
          <cell r="D332">
            <v>0</v>
          </cell>
          <cell r="E332" t="e">
            <v>#DIV/0!</v>
          </cell>
          <cell r="F332" t="e">
            <v>#DIV/0!</v>
          </cell>
          <cell r="G332" t="e">
            <v>#DIV/0!</v>
          </cell>
          <cell r="H332" t="e">
            <v>#DIV/0!</v>
          </cell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 t="e">
            <v>#DIV/0!</v>
          </cell>
          <cell r="N332" t="e">
            <v>#DIV/0!</v>
          </cell>
          <cell r="O332" t="e">
            <v>#DIV/0!</v>
          </cell>
          <cell r="P332" t="e">
            <v>#DIV/0!</v>
          </cell>
          <cell r="Q332" t="e">
            <v>#DIV/0!</v>
          </cell>
          <cell r="R332" t="e">
            <v>#DIV/0!</v>
          </cell>
          <cell r="S332" t="e">
            <v>#DIV/0!</v>
          </cell>
          <cell r="T332" t="e">
            <v>#DIV/0!</v>
          </cell>
          <cell r="U332" t="e">
            <v>#DIV/0!</v>
          </cell>
          <cell r="V332" t="e">
            <v>#DIV/0!</v>
          </cell>
          <cell r="W332" t="e">
            <v>#DIV/0!</v>
          </cell>
          <cell r="X332" t="e">
            <v>#DIV/0!</v>
          </cell>
          <cell r="Y332" t="e">
            <v>#DIV/0!</v>
          </cell>
          <cell r="Z332" t="e">
            <v>#DIV/0!</v>
          </cell>
          <cell r="AA332" t="e">
            <v>#DIV/0!</v>
          </cell>
          <cell r="AB332" t="e">
            <v>#DIV/0!</v>
          </cell>
          <cell r="AC332" t="e">
            <v>#DIV/0!</v>
          </cell>
          <cell r="AD332" t="e">
            <v>#DIV/0!</v>
          </cell>
          <cell r="AE332" t="e">
            <v>#DIV/0!</v>
          </cell>
          <cell r="AF332" t="e">
            <v>#DIV/0!</v>
          </cell>
          <cell r="AG332" t="e">
            <v>#DIV/0!</v>
          </cell>
          <cell r="AH332" t="e">
            <v>#DIV/0!</v>
          </cell>
          <cell r="AI332" t="e">
            <v>#DIV/0!</v>
          </cell>
          <cell r="AJ332" t="e">
            <v>#DIV/0!</v>
          </cell>
          <cell r="AK332" t="e">
            <v>#DIV/0!</v>
          </cell>
          <cell r="AL332" t="e">
            <v>#DIV/0!</v>
          </cell>
          <cell r="AM332" t="e">
            <v>#DIV/0!</v>
          </cell>
          <cell r="AN332" t="e">
            <v>#DIV/0!</v>
          </cell>
          <cell r="AO332" t="e">
            <v>#DIV/0!</v>
          </cell>
          <cell r="AP332" t="e">
            <v>#DIV/0!</v>
          </cell>
          <cell r="AQ332" t="e">
            <v>#DIV/0!</v>
          </cell>
          <cell r="AR332" t="e">
            <v>#DIV/0!</v>
          </cell>
          <cell r="AS332" t="e">
            <v>#DIV/0!</v>
          </cell>
          <cell r="AT332" t="e">
            <v>#DIV/0!</v>
          </cell>
          <cell r="AU332" t="e">
            <v>#DIV/0!</v>
          </cell>
          <cell r="AV332" t="e">
            <v>#DIV/0!</v>
          </cell>
          <cell r="AW332" t="e">
            <v>#DIV/0!</v>
          </cell>
          <cell r="AX332" t="e">
            <v>#DIV/0!</v>
          </cell>
          <cell r="AY332" t="e">
            <v>#DIV/0!</v>
          </cell>
          <cell r="AZ332" t="e">
            <v>#DIV/0!</v>
          </cell>
          <cell r="BA332" t="e">
            <v>#DIV/0!</v>
          </cell>
          <cell r="BB332" t="e">
            <v>#DIV/0!</v>
          </cell>
          <cell r="BC332" t="e">
            <v>#DIV/0!</v>
          </cell>
          <cell r="BD332" t="e">
            <v>#DIV/0!</v>
          </cell>
          <cell r="BE332" t="e">
            <v>#DIV/0!</v>
          </cell>
          <cell r="BF332" t="e">
            <v>#DIV/0!</v>
          </cell>
          <cell r="BG332" t="e">
            <v>#DIV/0!</v>
          </cell>
          <cell r="BH332" t="e">
            <v>#DIV/0!</v>
          </cell>
          <cell r="BI332" t="e">
            <v>#DIV/0!</v>
          </cell>
          <cell r="BJ332" t="e">
            <v>#DIV/0!</v>
          </cell>
          <cell r="BK332" t="e">
            <v>#DIV/0!</v>
          </cell>
          <cell r="BL332" t="e">
            <v>#DIV/0!</v>
          </cell>
          <cell r="BM332" t="e">
            <v>#DIV/0!</v>
          </cell>
          <cell r="BN332" t="e">
            <v>#DIV/0!</v>
          </cell>
          <cell r="BO332" t="e">
            <v>#DIV/0!</v>
          </cell>
          <cell r="BP332" t="e">
            <v>#DIV/0!</v>
          </cell>
          <cell r="BR332" t="e">
            <v>#DIV/0!</v>
          </cell>
          <cell r="BS332" t="e">
            <v>#DIV/0!</v>
          </cell>
          <cell r="BT332" t="e">
            <v>#DIV/0!</v>
          </cell>
          <cell r="BU332" t="e">
            <v>#DIV/0!</v>
          </cell>
          <cell r="BV332" t="e">
            <v>#DIV/0!</v>
          </cell>
          <cell r="BW332" t="e">
            <v>#DIV/0!</v>
          </cell>
          <cell r="BX332" t="e">
            <v>#DIV/0!</v>
          </cell>
          <cell r="BY332" t="e">
            <v>#DIV/0!</v>
          </cell>
          <cell r="BZ332" t="e">
            <v>#DIV/0!</v>
          </cell>
          <cell r="CA332" t="e">
            <v>#DIV/0!</v>
          </cell>
          <cell r="CB332" t="e">
            <v>#DIV/0!</v>
          </cell>
          <cell r="CC332" t="e">
            <v>#DIV/0!</v>
          </cell>
          <cell r="CD332" t="e">
            <v>#DIV/0!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</row>
        <row r="333">
          <cell r="A333">
            <v>52109</v>
          </cell>
          <cell r="B333" t="str">
            <v>52109 Medical Buyback Payments</v>
          </cell>
          <cell r="C333">
            <v>0</v>
          </cell>
          <cell r="D333">
            <v>0</v>
          </cell>
          <cell r="E333" t="e">
            <v>#DIV/0!</v>
          </cell>
          <cell r="F333" t="e">
            <v>#DIV/0!</v>
          </cell>
          <cell r="G333" t="e">
            <v>#DIV/0!</v>
          </cell>
          <cell r="H333" t="e">
            <v>#DIV/0!</v>
          </cell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 t="e">
            <v>#DIV/0!</v>
          </cell>
          <cell r="N333" t="e">
            <v>#DIV/0!</v>
          </cell>
          <cell r="O333" t="e">
            <v>#DIV/0!</v>
          </cell>
          <cell r="P333" t="e">
            <v>#DIV/0!</v>
          </cell>
          <cell r="Q333" t="e">
            <v>#DIV/0!</v>
          </cell>
          <cell r="R333" t="e">
            <v>#DIV/0!</v>
          </cell>
          <cell r="S333" t="e">
            <v>#DIV/0!</v>
          </cell>
          <cell r="T333" t="e">
            <v>#DIV/0!</v>
          </cell>
          <cell r="U333" t="e">
            <v>#DIV/0!</v>
          </cell>
          <cell r="V333" t="e">
            <v>#DIV/0!</v>
          </cell>
          <cell r="W333" t="e">
            <v>#DIV/0!</v>
          </cell>
          <cell r="X333" t="e">
            <v>#DIV/0!</v>
          </cell>
          <cell r="Y333" t="e">
            <v>#DIV/0!</v>
          </cell>
          <cell r="Z333" t="e">
            <v>#DIV/0!</v>
          </cell>
          <cell r="AA333" t="e">
            <v>#DIV/0!</v>
          </cell>
          <cell r="AB333" t="e">
            <v>#DIV/0!</v>
          </cell>
          <cell r="AC333" t="e">
            <v>#DIV/0!</v>
          </cell>
          <cell r="AD333" t="e">
            <v>#DIV/0!</v>
          </cell>
          <cell r="AE333" t="e">
            <v>#DIV/0!</v>
          </cell>
          <cell r="AF333" t="e">
            <v>#DIV/0!</v>
          </cell>
          <cell r="AG333" t="e">
            <v>#DIV/0!</v>
          </cell>
          <cell r="AH333" t="e">
            <v>#DIV/0!</v>
          </cell>
          <cell r="AI333" t="e">
            <v>#DIV/0!</v>
          </cell>
          <cell r="AJ333" t="e">
            <v>#DIV/0!</v>
          </cell>
          <cell r="AK333" t="e">
            <v>#DIV/0!</v>
          </cell>
          <cell r="AL333" t="e">
            <v>#DIV/0!</v>
          </cell>
          <cell r="AM333" t="e">
            <v>#DIV/0!</v>
          </cell>
          <cell r="AN333" t="e">
            <v>#DIV/0!</v>
          </cell>
          <cell r="AO333" t="e">
            <v>#DIV/0!</v>
          </cell>
          <cell r="AP333" t="e">
            <v>#DIV/0!</v>
          </cell>
          <cell r="AQ333" t="e">
            <v>#DIV/0!</v>
          </cell>
          <cell r="AR333" t="e">
            <v>#DIV/0!</v>
          </cell>
          <cell r="AS333" t="e">
            <v>#DIV/0!</v>
          </cell>
          <cell r="AT333" t="e">
            <v>#DIV/0!</v>
          </cell>
          <cell r="AU333" t="e">
            <v>#DIV/0!</v>
          </cell>
          <cell r="AV333" t="e">
            <v>#DIV/0!</v>
          </cell>
          <cell r="AW333" t="e">
            <v>#DIV/0!</v>
          </cell>
          <cell r="AX333" t="e">
            <v>#DIV/0!</v>
          </cell>
          <cell r="AY333" t="e">
            <v>#DIV/0!</v>
          </cell>
          <cell r="AZ333" t="e">
            <v>#DIV/0!</v>
          </cell>
          <cell r="BA333" t="e">
            <v>#DIV/0!</v>
          </cell>
          <cell r="BB333" t="e">
            <v>#DIV/0!</v>
          </cell>
          <cell r="BC333" t="e">
            <v>#DIV/0!</v>
          </cell>
          <cell r="BD333" t="e">
            <v>#DIV/0!</v>
          </cell>
          <cell r="BE333" t="e">
            <v>#DIV/0!</v>
          </cell>
          <cell r="BF333" t="e">
            <v>#DIV/0!</v>
          </cell>
          <cell r="BG333" t="e">
            <v>#DIV/0!</v>
          </cell>
          <cell r="BH333" t="e">
            <v>#DIV/0!</v>
          </cell>
          <cell r="BI333" t="e">
            <v>#DIV/0!</v>
          </cell>
          <cell r="BJ333" t="e">
            <v>#DIV/0!</v>
          </cell>
          <cell r="BK333" t="e">
            <v>#DIV/0!</v>
          </cell>
          <cell r="BL333" t="e">
            <v>#DIV/0!</v>
          </cell>
          <cell r="BM333" t="e">
            <v>#DIV/0!</v>
          </cell>
          <cell r="BN333" t="e">
            <v>#DIV/0!</v>
          </cell>
          <cell r="BO333" t="e">
            <v>#DIV/0!</v>
          </cell>
          <cell r="BP333" t="e">
            <v>#DIV/0!</v>
          </cell>
          <cell r="BR333" t="e">
            <v>#DIV/0!</v>
          </cell>
          <cell r="BS333" t="e">
            <v>#DIV/0!</v>
          </cell>
          <cell r="BT333" t="e">
            <v>#DIV/0!</v>
          </cell>
          <cell r="BU333" t="e">
            <v>#DIV/0!</v>
          </cell>
          <cell r="BV333" t="e">
            <v>#DIV/0!</v>
          </cell>
          <cell r="BW333" t="e">
            <v>#DIV/0!</v>
          </cell>
          <cell r="BX333" t="e">
            <v>#DIV/0!</v>
          </cell>
          <cell r="BY333" t="e">
            <v>#DIV/0!</v>
          </cell>
          <cell r="BZ333" t="e">
            <v>#DIV/0!</v>
          </cell>
          <cell r="CA333" t="e">
            <v>#DIV/0!</v>
          </cell>
          <cell r="CB333" t="e">
            <v>#DIV/0!</v>
          </cell>
          <cell r="CC333" t="e">
            <v>#DIV/0!</v>
          </cell>
          <cell r="CD333" t="e">
            <v>#DIV/0!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</row>
        <row r="334">
          <cell r="A334">
            <v>52111</v>
          </cell>
          <cell r="B334" t="str">
            <v>52111 Legal Benefits</v>
          </cell>
          <cell r="C334">
            <v>0</v>
          </cell>
          <cell r="D334">
            <v>0</v>
          </cell>
          <cell r="E334" t="e">
            <v>#DIV/0!</v>
          </cell>
          <cell r="F334" t="e">
            <v>#DIV/0!</v>
          </cell>
          <cell r="G334" t="e">
            <v>#DIV/0!</v>
          </cell>
          <cell r="H334" t="e">
            <v>#DIV/0!</v>
          </cell>
          <cell r="I334" t="e">
            <v>#DIV/0!</v>
          </cell>
          <cell r="J334" t="e">
            <v>#DIV/0!</v>
          </cell>
          <cell r="K334" t="e">
            <v>#DIV/0!</v>
          </cell>
          <cell r="L334" t="e">
            <v>#DIV/0!</v>
          </cell>
          <cell r="M334" t="e">
            <v>#DIV/0!</v>
          </cell>
          <cell r="N334" t="e">
            <v>#DIV/0!</v>
          </cell>
          <cell r="O334" t="e">
            <v>#DIV/0!</v>
          </cell>
          <cell r="P334" t="e">
            <v>#DIV/0!</v>
          </cell>
          <cell r="Q334" t="e">
            <v>#DIV/0!</v>
          </cell>
          <cell r="R334" t="e">
            <v>#DIV/0!</v>
          </cell>
          <cell r="S334" t="e">
            <v>#DIV/0!</v>
          </cell>
          <cell r="T334" t="e">
            <v>#DIV/0!</v>
          </cell>
          <cell r="U334" t="e">
            <v>#DIV/0!</v>
          </cell>
          <cell r="V334" t="e">
            <v>#DIV/0!</v>
          </cell>
          <cell r="W334" t="e">
            <v>#DIV/0!</v>
          </cell>
          <cell r="X334" t="e">
            <v>#DIV/0!</v>
          </cell>
          <cell r="Y334" t="e">
            <v>#DIV/0!</v>
          </cell>
          <cell r="Z334" t="e">
            <v>#DIV/0!</v>
          </cell>
          <cell r="AA334" t="e">
            <v>#DIV/0!</v>
          </cell>
          <cell r="AB334" t="e">
            <v>#DIV/0!</v>
          </cell>
          <cell r="AC334" t="e">
            <v>#DIV/0!</v>
          </cell>
          <cell r="AD334" t="e">
            <v>#DIV/0!</v>
          </cell>
          <cell r="AE334" t="e">
            <v>#DIV/0!</v>
          </cell>
          <cell r="AF334" t="e">
            <v>#DIV/0!</v>
          </cell>
          <cell r="AG334" t="e">
            <v>#DIV/0!</v>
          </cell>
          <cell r="AH334" t="e">
            <v>#DIV/0!</v>
          </cell>
          <cell r="AI334" t="e">
            <v>#DIV/0!</v>
          </cell>
          <cell r="AJ334" t="e">
            <v>#DIV/0!</v>
          </cell>
          <cell r="AK334" t="e">
            <v>#DIV/0!</v>
          </cell>
          <cell r="AL334" t="e">
            <v>#DIV/0!</v>
          </cell>
          <cell r="AM334" t="e">
            <v>#DIV/0!</v>
          </cell>
          <cell r="AN334" t="e">
            <v>#DIV/0!</v>
          </cell>
          <cell r="AO334" t="e">
            <v>#DIV/0!</v>
          </cell>
          <cell r="AP334" t="e">
            <v>#DIV/0!</v>
          </cell>
          <cell r="AQ334" t="e">
            <v>#DIV/0!</v>
          </cell>
          <cell r="AR334" t="e">
            <v>#DIV/0!</v>
          </cell>
          <cell r="AS334" t="e">
            <v>#DIV/0!</v>
          </cell>
          <cell r="AT334" t="e">
            <v>#DIV/0!</v>
          </cell>
          <cell r="AU334" t="e">
            <v>#DIV/0!</v>
          </cell>
          <cell r="AV334" t="e">
            <v>#DIV/0!</v>
          </cell>
          <cell r="AW334" t="e">
            <v>#DIV/0!</v>
          </cell>
          <cell r="AX334" t="e">
            <v>#DIV/0!</v>
          </cell>
          <cell r="AY334" t="e">
            <v>#DIV/0!</v>
          </cell>
          <cell r="AZ334" t="e">
            <v>#DIV/0!</v>
          </cell>
          <cell r="BA334" t="e">
            <v>#DIV/0!</v>
          </cell>
          <cell r="BB334" t="e">
            <v>#DIV/0!</v>
          </cell>
          <cell r="BC334" t="e">
            <v>#DIV/0!</v>
          </cell>
          <cell r="BD334" t="e">
            <v>#DIV/0!</v>
          </cell>
          <cell r="BE334" t="e">
            <v>#DIV/0!</v>
          </cell>
          <cell r="BF334" t="e">
            <v>#DIV/0!</v>
          </cell>
          <cell r="BG334" t="e">
            <v>#DIV/0!</v>
          </cell>
          <cell r="BH334" t="e">
            <v>#DIV/0!</v>
          </cell>
          <cell r="BI334" t="e">
            <v>#DIV/0!</v>
          </cell>
          <cell r="BJ334" t="e">
            <v>#DIV/0!</v>
          </cell>
          <cell r="BK334" t="e">
            <v>#DIV/0!</v>
          </cell>
          <cell r="BL334" t="e">
            <v>#DIV/0!</v>
          </cell>
          <cell r="BM334" t="e">
            <v>#DIV/0!</v>
          </cell>
          <cell r="BN334" t="e">
            <v>#DIV/0!</v>
          </cell>
          <cell r="BO334" t="e">
            <v>#DIV/0!</v>
          </cell>
          <cell r="BP334" t="e">
            <v>#DIV/0!</v>
          </cell>
          <cell r="BR334" t="e">
            <v>#DIV/0!</v>
          </cell>
          <cell r="BS334" t="e">
            <v>#DIV/0!</v>
          </cell>
          <cell r="BT334" t="e">
            <v>#DIV/0!</v>
          </cell>
          <cell r="BU334" t="e">
            <v>#DIV/0!</v>
          </cell>
          <cell r="BV334" t="e">
            <v>#DIV/0!</v>
          </cell>
          <cell r="BW334" t="e">
            <v>#DIV/0!</v>
          </cell>
          <cell r="BX334" t="e">
            <v>#DIV/0!</v>
          </cell>
          <cell r="BY334" t="e">
            <v>#DIV/0!</v>
          </cell>
          <cell r="BZ334" t="e">
            <v>#DIV/0!</v>
          </cell>
          <cell r="CA334" t="e">
            <v>#DIV/0!</v>
          </cell>
          <cell r="CB334" t="e">
            <v>#DIV/0!</v>
          </cell>
          <cell r="CC334" t="e">
            <v>#DIV/0!</v>
          </cell>
          <cell r="CD334" t="e">
            <v>#DIV/0!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</row>
        <row r="335">
          <cell r="A335">
            <v>52112</v>
          </cell>
          <cell r="B335" t="str">
            <v>52112 Uniform Allowance</v>
          </cell>
          <cell r="C335">
            <v>0</v>
          </cell>
          <cell r="D335">
            <v>0</v>
          </cell>
          <cell r="E335" t="e">
            <v>#DIV/0!</v>
          </cell>
          <cell r="F335" t="e">
            <v>#DIV/0!</v>
          </cell>
          <cell r="G335" t="e">
            <v>#DIV/0!</v>
          </cell>
          <cell r="H335" t="e">
            <v>#DIV/0!</v>
          </cell>
          <cell r="I335" t="e">
            <v>#DIV/0!</v>
          </cell>
          <cell r="J335" t="e">
            <v>#DIV/0!</v>
          </cell>
          <cell r="K335" t="e">
            <v>#DIV/0!</v>
          </cell>
          <cell r="L335" t="e">
            <v>#DIV/0!</v>
          </cell>
          <cell r="M335" t="e">
            <v>#DIV/0!</v>
          </cell>
          <cell r="N335" t="e">
            <v>#DIV/0!</v>
          </cell>
          <cell r="O335" t="e">
            <v>#DIV/0!</v>
          </cell>
          <cell r="P335" t="e">
            <v>#DIV/0!</v>
          </cell>
          <cell r="Q335" t="e">
            <v>#DIV/0!</v>
          </cell>
          <cell r="R335" t="e">
            <v>#DIV/0!</v>
          </cell>
          <cell r="S335" t="e">
            <v>#DIV/0!</v>
          </cell>
          <cell r="T335" t="e">
            <v>#DIV/0!</v>
          </cell>
          <cell r="U335" t="e">
            <v>#DIV/0!</v>
          </cell>
          <cell r="V335" t="e">
            <v>#DIV/0!</v>
          </cell>
          <cell r="W335" t="e">
            <v>#DIV/0!</v>
          </cell>
          <cell r="X335" t="e">
            <v>#DIV/0!</v>
          </cell>
          <cell r="Y335" t="e">
            <v>#DIV/0!</v>
          </cell>
          <cell r="Z335" t="e">
            <v>#DIV/0!</v>
          </cell>
          <cell r="AA335" t="e">
            <v>#DIV/0!</v>
          </cell>
          <cell r="AB335" t="e">
            <v>#DIV/0!</v>
          </cell>
          <cell r="AC335" t="e">
            <v>#DIV/0!</v>
          </cell>
          <cell r="AD335" t="e">
            <v>#DIV/0!</v>
          </cell>
          <cell r="AE335" t="e">
            <v>#DIV/0!</v>
          </cell>
          <cell r="AF335" t="e">
            <v>#DIV/0!</v>
          </cell>
          <cell r="AG335" t="e">
            <v>#DIV/0!</v>
          </cell>
          <cell r="AH335" t="e">
            <v>#DIV/0!</v>
          </cell>
          <cell r="AI335" t="e">
            <v>#DIV/0!</v>
          </cell>
          <cell r="AJ335" t="e">
            <v>#DIV/0!</v>
          </cell>
          <cell r="AK335" t="e">
            <v>#DIV/0!</v>
          </cell>
          <cell r="AL335" t="e">
            <v>#DIV/0!</v>
          </cell>
          <cell r="AM335" t="e">
            <v>#DIV/0!</v>
          </cell>
          <cell r="AN335" t="e">
            <v>#DIV/0!</v>
          </cell>
          <cell r="AO335" t="e">
            <v>#DIV/0!</v>
          </cell>
          <cell r="AP335" t="e">
            <v>#DIV/0!</v>
          </cell>
          <cell r="AQ335" t="e">
            <v>#DIV/0!</v>
          </cell>
          <cell r="AR335" t="e">
            <v>#DIV/0!</v>
          </cell>
          <cell r="AS335" t="e">
            <v>#DIV/0!</v>
          </cell>
          <cell r="AT335" t="e">
            <v>#DIV/0!</v>
          </cell>
          <cell r="AU335" t="e">
            <v>#DIV/0!</v>
          </cell>
          <cell r="AV335" t="e">
            <v>#DIV/0!</v>
          </cell>
          <cell r="AW335" t="e">
            <v>#DIV/0!</v>
          </cell>
          <cell r="AX335" t="e">
            <v>#DIV/0!</v>
          </cell>
          <cell r="AY335" t="e">
            <v>#DIV/0!</v>
          </cell>
          <cell r="AZ335" t="e">
            <v>#DIV/0!</v>
          </cell>
          <cell r="BA335" t="e">
            <v>#DIV/0!</v>
          </cell>
          <cell r="BB335" t="e">
            <v>#DIV/0!</v>
          </cell>
          <cell r="BC335" t="e">
            <v>#DIV/0!</v>
          </cell>
          <cell r="BD335" t="e">
            <v>#DIV/0!</v>
          </cell>
          <cell r="BE335" t="e">
            <v>#DIV/0!</v>
          </cell>
          <cell r="BF335" t="e">
            <v>#DIV/0!</v>
          </cell>
          <cell r="BG335" t="e">
            <v>#DIV/0!</v>
          </cell>
          <cell r="BH335" t="e">
            <v>#DIV/0!</v>
          </cell>
          <cell r="BI335" t="e">
            <v>#DIV/0!</v>
          </cell>
          <cell r="BJ335" t="e">
            <v>#DIV/0!</v>
          </cell>
          <cell r="BK335" t="e">
            <v>#DIV/0!</v>
          </cell>
          <cell r="BL335" t="e">
            <v>#DIV/0!</v>
          </cell>
          <cell r="BM335" t="e">
            <v>#DIV/0!</v>
          </cell>
          <cell r="BN335" t="e">
            <v>#DIV/0!</v>
          </cell>
          <cell r="BO335" t="e">
            <v>#DIV/0!</v>
          </cell>
          <cell r="BP335" t="e">
            <v>#DIV/0!</v>
          </cell>
          <cell r="BR335" t="e">
            <v>#DIV/0!</v>
          </cell>
          <cell r="BS335" t="e">
            <v>#DIV/0!</v>
          </cell>
          <cell r="BT335" t="e">
            <v>#DIV/0!</v>
          </cell>
          <cell r="BU335" t="e">
            <v>#DIV/0!</v>
          </cell>
          <cell r="BV335" t="e">
            <v>#DIV/0!</v>
          </cell>
          <cell r="BW335" t="e">
            <v>#DIV/0!</v>
          </cell>
          <cell r="BX335" t="e">
            <v>#DIV/0!</v>
          </cell>
          <cell r="BY335" t="e">
            <v>#DIV/0!</v>
          </cell>
          <cell r="BZ335" t="e">
            <v>#DIV/0!</v>
          </cell>
          <cell r="CA335" t="e">
            <v>#DIV/0!</v>
          </cell>
          <cell r="CB335" t="e">
            <v>#DIV/0!</v>
          </cell>
          <cell r="CC335" t="e">
            <v>#DIV/0!</v>
          </cell>
          <cell r="CD335" t="e">
            <v>#DIV/0!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</row>
        <row r="336">
          <cell r="A336">
            <v>52121</v>
          </cell>
          <cell r="B336" t="str">
            <v>52121 Health and Medical - Self Insured / Active</v>
          </cell>
          <cell r="C336">
            <v>0</v>
          </cell>
          <cell r="D336">
            <v>0</v>
          </cell>
          <cell r="E336" t="e">
            <v>#DIV/0!</v>
          </cell>
          <cell r="F336" t="e">
            <v>#DIV/0!</v>
          </cell>
          <cell r="G336" t="e">
            <v>#DIV/0!</v>
          </cell>
          <cell r="H336" t="e">
            <v>#DIV/0!</v>
          </cell>
          <cell r="I336" t="e">
            <v>#DIV/0!</v>
          </cell>
          <cell r="J336" t="e">
            <v>#DIV/0!</v>
          </cell>
          <cell r="K336" t="e">
            <v>#DIV/0!</v>
          </cell>
          <cell r="L336" t="e">
            <v>#DIV/0!</v>
          </cell>
          <cell r="M336" t="e">
            <v>#DIV/0!</v>
          </cell>
          <cell r="N336" t="e">
            <v>#DIV/0!</v>
          </cell>
          <cell r="O336" t="e">
            <v>#DIV/0!</v>
          </cell>
          <cell r="P336" t="e">
            <v>#DIV/0!</v>
          </cell>
          <cell r="Q336" t="e">
            <v>#DIV/0!</v>
          </cell>
          <cell r="R336" t="e">
            <v>#DIV/0!</v>
          </cell>
          <cell r="S336" t="e">
            <v>#DIV/0!</v>
          </cell>
          <cell r="T336" t="e">
            <v>#DIV/0!</v>
          </cell>
          <cell r="U336" t="e">
            <v>#DIV/0!</v>
          </cell>
          <cell r="V336" t="e">
            <v>#DIV/0!</v>
          </cell>
          <cell r="W336" t="e">
            <v>#DIV/0!</v>
          </cell>
          <cell r="X336" t="e">
            <v>#DIV/0!</v>
          </cell>
          <cell r="Y336" t="e">
            <v>#DIV/0!</v>
          </cell>
          <cell r="Z336" t="e">
            <v>#DIV/0!</v>
          </cell>
          <cell r="AA336" t="e">
            <v>#DIV/0!</v>
          </cell>
          <cell r="AB336" t="e">
            <v>#DIV/0!</v>
          </cell>
          <cell r="AC336" t="e">
            <v>#DIV/0!</v>
          </cell>
          <cell r="AD336" t="e">
            <v>#DIV/0!</v>
          </cell>
          <cell r="AE336" t="e">
            <v>#DIV/0!</v>
          </cell>
          <cell r="AF336" t="e">
            <v>#DIV/0!</v>
          </cell>
          <cell r="AG336" t="e">
            <v>#DIV/0!</v>
          </cell>
          <cell r="AH336" t="e">
            <v>#DIV/0!</v>
          </cell>
          <cell r="AI336" t="e">
            <v>#DIV/0!</v>
          </cell>
          <cell r="AJ336" t="e">
            <v>#DIV/0!</v>
          </cell>
          <cell r="AK336" t="e">
            <v>#DIV/0!</v>
          </cell>
          <cell r="AL336" t="e">
            <v>#DIV/0!</v>
          </cell>
          <cell r="AM336" t="e">
            <v>#DIV/0!</v>
          </cell>
          <cell r="AN336" t="e">
            <v>#DIV/0!</v>
          </cell>
          <cell r="AO336" t="e">
            <v>#DIV/0!</v>
          </cell>
          <cell r="AP336" t="e">
            <v>#DIV/0!</v>
          </cell>
          <cell r="AQ336" t="e">
            <v>#DIV/0!</v>
          </cell>
          <cell r="AR336" t="e">
            <v>#DIV/0!</v>
          </cell>
          <cell r="AS336" t="e">
            <v>#DIV/0!</v>
          </cell>
          <cell r="AT336" t="e">
            <v>#DIV/0!</v>
          </cell>
          <cell r="AU336" t="e">
            <v>#DIV/0!</v>
          </cell>
          <cell r="AV336" t="e">
            <v>#DIV/0!</v>
          </cell>
          <cell r="AW336" t="e">
            <v>#DIV/0!</v>
          </cell>
          <cell r="AX336" t="e">
            <v>#DIV/0!</v>
          </cell>
          <cell r="AY336" t="e">
            <v>#DIV/0!</v>
          </cell>
          <cell r="AZ336" t="e">
            <v>#DIV/0!</v>
          </cell>
          <cell r="BA336" t="e">
            <v>#DIV/0!</v>
          </cell>
          <cell r="BB336" t="e">
            <v>#DIV/0!</v>
          </cell>
          <cell r="BC336" t="e">
            <v>#DIV/0!</v>
          </cell>
          <cell r="BD336" t="e">
            <v>#DIV/0!</v>
          </cell>
          <cell r="BE336" t="e">
            <v>#DIV/0!</v>
          </cell>
          <cell r="BF336" t="e">
            <v>#DIV/0!</v>
          </cell>
          <cell r="BG336" t="e">
            <v>#DIV/0!</v>
          </cell>
          <cell r="BH336" t="e">
            <v>#DIV/0!</v>
          </cell>
          <cell r="BI336" t="e">
            <v>#DIV/0!</v>
          </cell>
          <cell r="BJ336" t="e">
            <v>#DIV/0!</v>
          </cell>
          <cell r="BK336" t="e">
            <v>#DIV/0!</v>
          </cell>
          <cell r="BL336" t="e">
            <v>#DIV/0!</v>
          </cell>
          <cell r="BM336" t="e">
            <v>#DIV/0!</v>
          </cell>
          <cell r="BN336" t="e">
            <v>#DIV/0!</v>
          </cell>
          <cell r="BO336" t="e">
            <v>#DIV/0!</v>
          </cell>
          <cell r="BP336" t="e">
            <v>#DIV/0!</v>
          </cell>
          <cell r="BR336" t="e">
            <v>#DIV/0!</v>
          </cell>
          <cell r="BS336" t="e">
            <v>#DIV/0!</v>
          </cell>
          <cell r="BT336" t="e">
            <v>#DIV/0!</v>
          </cell>
          <cell r="BU336" t="e">
            <v>#DIV/0!</v>
          </cell>
          <cell r="BV336" t="e">
            <v>#DIV/0!</v>
          </cell>
          <cell r="BW336" t="e">
            <v>#DIV/0!</v>
          </cell>
          <cell r="BX336" t="e">
            <v>#DIV/0!</v>
          </cell>
          <cell r="BY336" t="e">
            <v>#DIV/0!</v>
          </cell>
          <cell r="BZ336" t="e">
            <v>#DIV/0!</v>
          </cell>
          <cell r="CA336" t="e">
            <v>#DIV/0!</v>
          </cell>
          <cell r="CB336" t="e">
            <v>#DIV/0!</v>
          </cell>
          <cell r="CC336" t="e">
            <v>#DIV/0!</v>
          </cell>
          <cell r="CD336" t="e">
            <v>#DIV/0!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</row>
        <row r="337">
          <cell r="A337">
            <v>52122</v>
          </cell>
          <cell r="B337" t="str">
            <v>52122 Health and Medical - Self Insured / Retiree</v>
          </cell>
          <cell r="C337">
            <v>0</v>
          </cell>
          <cell r="D337">
            <v>0</v>
          </cell>
          <cell r="E337" t="e">
            <v>#DIV/0!</v>
          </cell>
          <cell r="F337" t="e">
            <v>#DIV/0!</v>
          </cell>
          <cell r="G337" t="e">
            <v>#DIV/0!</v>
          </cell>
          <cell r="H337" t="e">
            <v>#DIV/0!</v>
          </cell>
          <cell r="I337" t="e">
            <v>#DIV/0!</v>
          </cell>
          <cell r="J337" t="e">
            <v>#DIV/0!</v>
          </cell>
          <cell r="K337" t="e">
            <v>#DIV/0!</v>
          </cell>
          <cell r="L337" t="e">
            <v>#DIV/0!</v>
          </cell>
          <cell r="M337" t="e">
            <v>#DIV/0!</v>
          </cell>
          <cell r="N337" t="e">
            <v>#DIV/0!</v>
          </cell>
          <cell r="O337" t="e">
            <v>#DIV/0!</v>
          </cell>
          <cell r="P337" t="e">
            <v>#DIV/0!</v>
          </cell>
          <cell r="Q337" t="e">
            <v>#DIV/0!</v>
          </cell>
          <cell r="R337" t="e">
            <v>#DIV/0!</v>
          </cell>
          <cell r="S337" t="e">
            <v>#DIV/0!</v>
          </cell>
          <cell r="T337" t="e">
            <v>#DIV/0!</v>
          </cell>
          <cell r="U337" t="e">
            <v>#DIV/0!</v>
          </cell>
          <cell r="V337" t="e">
            <v>#DIV/0!</v>
          </cell>
          <cell r="W337" t="e">
            <v>#DIV/0!</v>
          </cell>
          <cell r="X337" t="e">
            <v>#DIV/0!</v>
          </cell>
          <cell r="Y337" t="e">
            <v>#DIV/0!</v>
          </cell>
          <cell r="Z337" t="e">
            <v>#DIV/0!</v>
          </cell>
          <cell r="AA337" t="e">
            <v>#DIV/0!</v>
          </cell>
          <cell r="AB337" t="e">
            <v>#DIV/0!</v>
          </cell>
          <cell r="AC337" t="e">
            <v>#DIV/0!</v>
          </cell>
          <cell r="AD337" t="e">
            <v>#DIV/0!</v>
          </cell>
          <cell r="AE337" t="e">
            <v>#DIV/0!</v>
          </cell>
          <cell r="AF337" t="e">
            <v>#DIV/0!</v>
          </cell>
          <cell r="AG337" t="e">
            <v>#DIV/0!</v>
          </cell>
          <cell r="AH337" t="e">
            <v>#DIV/0!</v>
          </cell>
          <cell r="AI337" t="e">
            <v>#DIV/0!</v>
          </cell>
          <cell r="AJ337" t="e">
            <v>#DIV/0!</v>
          </cell>
          <cell r="AK337" t="e">
            <v>#DIV/0!</v>
          </cell>
          <cell r="AL337" t="e">
            <v>#DIV/0!</v>
          </cell>
          <cell r="AM337" t="e">
            <v>#DIV/0!</v>
          </cell>
          <cell r="AN337" t="e">
            <v>#DIV/0!</v>
          </cell>
          <cell r="AO337" t="e">
            <v>#DIV/0!</v>
          </cell>
          <cell r="AP337" t="e">
            <v>#DIV/0!</v>
          </cell>
          <cell r="AQ337" t="e">
            <v>#DIV/0!</v>
          </cell>
          <cell r="AR337" t="e">
            <v>#DIV/0!</v>
          </cell>
          <cell r="AS337" t="e">
            <v>#DIV/0!</v>
          </cell>
          <cell r="AT337" t="e">
            <v>#DIV/0!</v>
          </cell>
          <cell r="AU337" t="e">
            <v>#DIV/0!</v>
          </cell>
          <cell r="AV337" t="e">
            <v>#DIV/0!</v>
          </cell>
          <cell r="AW337" t="e">
            <v>#DIV/0!</v>
          </cell>
          <cell r="AX337" t="e">
            <v>#DIV/0!</v>
          </cell>
          <cell r="AY337" t="e">
            <v>#DIV/0!</v>
          </cell>
          <cell r="AZ337" t="e">
            <v>#DIV/0!</v>
          </cell>
          <cell r="BA337" t="e">
            <v>#DIV/0!</v>
          </cell>
          <cell r="BB337" t="e">
            <v>#DIV/0!</v>
          </cell>
          <cell r="BC337" t="e">
            <v>#DIV/0!</v>
          </cell>
          <cell r="BD337" t="e">
            <v>#DIV/0!</v>
          </cell>
          <cell r="BE337" t="e">
            <v>#DIV/0!</v>
          </cell>
          <cell r="BF337" t="e">
            <v>#DIV/0!</v>
          </cell>
          <cell r="BG337" t="e">
            <v>#DIV/0!</v>
          </cell>
          <cell r="BH337" t="e">
            <v>#DIV/0!</v>
          </cell>
          <cell r="BI337" t="e">
            <v>#DIV/0!</v>
          </cell>
          <cell r="BJ337" t="e">
            <v>#DIV/0!</v>
          </cell>
          <cell r="BK337" t="e">
            <v>#DIV/0!</v>
          </cell>
          <cell r="BL337" t="e">
            <v>#DIV/0!</v>
          </cell>
          <cell r="BM337" t="e">
            <v>#DIV/0!</v>
          </cell>
          <cell r="BN337" t="e">
            <v>#DIV/0!</v>
          </cell>
          <cell r="BO337" t="e">
            <v>#DIV/0!</v>
          </cell>
          <cell r="BP337" t="e">
            <v>#DIV/0!</v>
          </cell>
          <cell r="BR337" t="e">
            <v>#DIV/0!</v>
          </cell>
          <cell r="BS337" t="e">
            <v>#DIV/0!</v>
          </cell>
          <cell r="BT337" t="e">
            <v>#DIV/0!</v>
          </cell>
          <cell r="BU337" t="e">
            <v>#DIV/0!</v>
          </cell>
          <cell r="BV337" t="e">
            <v>#DIV/0!</v>
          </cell>
          <cell r="BW337" t="e">
            <v>#DIV/0!</v>
          </cell>
          <cell r="BX337" t="e">
            <v>#DIV/0!</v>
          </cell>
          <cell r="BY337" t="e">
            <v>#DIV/0!</v>
          </cell>
          <cell r="BZ337" t="e">
            <v>#DIV/0!</v>
          </cell>
          <cell r="CA337" t="e">
            <v>#DIV/0!</v>
          </cell>
          <cell r="CB337" t="e">
            <v>#DIV/0!</v>
          </cell>
          <cell r="CC337" t="e">
            <v>#DIV/0!</v>
          </cell>
          <cell r="CD337" t="e">
            <v>#DIV/0!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</row>
        <row r="338">
          <cell r="A338">
            <v>52123</v>
          </cell>
          <cell r="B338" t="str">
            <v>52123 Dental Buyback Payments</v>
          </cell>
          <cell r="C338">
            <v>0</v>
          </cell>
          <cell r="D338">
            <v>0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 t="e">
            <v>#DIV/0!</v>
          </cell>
          <cell r="K338" t="e">
            <v>#DIV/0!</v>
          </cell>
          <cell r="L338" t="e">
            <v>#DIV/0!</v>
          </cell>
          <cell r="M338" t="e">
            <v>#DIV/0!</v>
          </cell>
          <cell r="N338" t="e">
            <v>#DIV/0!</v>
          </cell>
          <cell r="O338" t="e">
            <v>#DIV/0!</v>
          </cell>
          <cell r="P338" t="e">
            <v>#DIV/0!</v>
          </cell>
          <cell r="Q338" t="e">
            <v>#DIV/0!</v>
          </cell>
          <cell r="R338" t="e">
            <v>#DIV/0!</v>
          </cell>
          <cell r="S338" t="e">
            <v>#DIV/0!</v>
          </cell>
          <cell r="T338" t="e">
            <v>#DIV/0!</v>
          </cell>
          <cell r="U338" t="e">
            <v>#DIV/0!</v>
          </cell>
          <cell r="V338" t="e">
            <v>#DIV/0!</v>
          </cell>
          <cell r="W338" t="e">
            <v>#DIV/0!</v>
          </cell>
          <cell r="X338" t="e">
            <v>#DIV/0!</v>
          </cell>
          <cell r="Y338" t="e">
            <v>#DIV/0!</v>
          </cell>
          <cell r="Z338" t="e">
            <v>#DIV/0!</v>
          </cell>
          <cell r="AA338" t="e">
            <v>#DIV/0!</v>
          </cell>
          <cell r="AB338" t="e">
            <v>#DIV/0!</v>
          </cell>
          <cell r="AC338" t="e">
            <v>#DIV/0!</v>
          </cell>
          <cell r="AD338" t="e">
            <v>#DIV/0!</v>
          </cell>
          <cell r="AE338" t="e">
            <v>#DIV/0!</v>
          </cell>
          <cell r="AF338" t="e">
            <v>#DIV/0!</v>
          </cell>
          <cell r="AG338" t="e">
            <v>#DIV/0!</v>
          </cell>
          <cell r="AH338" t="e">
            <v>#DIV/0!</v>
          </cell>
          <cell r="AI338" t="e">
            <v>#DIV/0!</v>
          </cell>
          <cell r="AJ338" t="e">
            <v>#DIV/0!</v>
          </cell>
          <cell r="AK338" t="e">
            <v>#DIV/0!</v>
          </cell>
          <cell r="AL338" t="e">
            <v>#DIV/0!</v>
          </cell>
          <cell r="AM338" t="e">
            <v>#DIV/0!</v>
          </cell>
          <cell r="AN338" t="e">
            <v>#DIV/0!</v>
          </cell>
          <cell r="AO338" t="e">
            <v>#DIV/0!</v>
          </cell>
          <cell r="AP338" t="e">
            <v>#DIV/0!</v>
          </cell>
          <cell r="AQ338" t="e">
            <v>#DIV/0!</v>
          </cell>
          <cell r="AR338" t="e">
            <v>#DIV/0!</v>
          </cell>
          <cell r="AS338" t="e">
            <v>#DIV/0!</v>
          </cell>
          <cell r="AT338" t="e">
            <v>#DIV/0!</v>
          </cell>
          <cell r="AU338" t="e">
            <v>#DIV/0!</v>
          </cell>
          <cell r="AV338" t="e">
            <v>#DIV/0!</v>
          </cell>
          <cell r="AW338" t="e">
            <v>#DIV/0!</v>
          </cell>
          <cell r="AX338" t="e">
            <v>#DIV/0!</v>
          </cell>
          <cell r="AY338" t="e">
            <v>#DIV/0!</v>
          </cell>
          <cell r="AZ338" t="e">
            <v>#DIV/0!</v>
          </cell>
          <cell r="BA338" t="e">
            <v>#DIV/0!</v>
          </cell>
          <cell r="BB338" t="e">
            <v>#DIV/0!</v>
          </cell>
          <cell r="BC338" t="e">
            <v>#DIV/0!</v>
          </cell>
          <cell r="BD338" t="e">
            <v>#DIV/0!</v>
          </cell>
          <cell r="BE338" t="e">
            <v>#DIV/0!</v>
          </cell>
          <cell r="BF338" t="e">
            <v>#DIV/0!</v>
          </cell>
          <cell r="BG338" t="e">
            <v>#DIV/0!</v>
          </cell>
          <cell r="BH338" t="e">
            <v>#DIV/0!</v>
          </cell>
          <cell r="BI338" t="e">
            <v>#DIV/0!</v>
          </cell>
          <cell r="BJ338" t="e">
            <v>#DIV/0!</v>
          </cell>
          <cell r="BK338" t="e">
            <v>#DIV/0!</v>
          </cell>
          <cell r="BL338" t="e">
            <v>#DIV/0!</v>
          </cell>
          <cell r="BM338" t="e">
            <v>#DIV/0!</v>
          </cell>
          <cell r="BN338" t="e">
            <v>#DIV/0!</v>
          </cell>
          <cell r="BO338" t="e">
            <v>#DIV/0!</v>
          </cell>
          <cell r="BP338" t="e">
            <v>#DIV/0!</v>
          </cell>
          <cell r="BR338" t="e">
            <v>#DIV/0!</v>
          </cell>
          <cell r="BS338" t="e">
            <v>#DIV/0!</v>
          </cell>
          <cell r="BT338" t="e">
            <v>#DIV/0!</v>
          </cell>
          <cell r="BU338" t="e">
            <v>#DIV/0!</v>
          </cell>
          <cell r="BV338" t="e">
            <v>#DIV/0!</v>
          </cell>
          <cell r="BW338" t="e">
            <v>#DIV/0!</v>
          </cell>
          <cell r="BX338" t="e">
            <v>#DIV/0!</v>
          </cell>
          <cell r="BY338" t="e">
            <v>#DIV/0!</v>
          </cell>
          <cell r="BZ338" t="e">
            <v>#DIV/0!</v>
          </cell>
          <cell r="CA338" t="e">
            <v>#DIV/0!</v>
          </cell>
          <cell r="CB338" t="e">
            <v>#DIV/0!</v>
          </cell>
          <cell r="CC338" t="e">
            <v>#DIV/0!</v>
          </cell>
          <cell r="CD338" t="e">
            <v>#DIV/0!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</row>
        <row r="339">
          <cell r="A339">
            <v>52124</v>
          </cell>
          <cell r="B339" t="str">
            <v>52124 Dental - Self Insured / Active</v>
          </cell>
          <cell r="C339">
            <v>0</v>
          </cell>
          <cell r="D339">
            <v>0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 t="e">
            <v>#DIV/0!</v>
          </cell>
          <cell r="K339" t="e">
            <v>#DIV/0!</v>
          </cell>
          <cell r="L339" t="e">
            <v>#DIV/0!</v>
          </cell>
          <cell r="M339" t="e">
            <v>#DIV/0!</v>
          </cell>
          <cell r="N339" t="e">
            <v>#DIV/0!</v>
          </cell>
          <cell r="O339" t="e">
            <v>#DIV/0!</v>
          </cell>
          <cell r="P339" t="e">
            <v>#DIV/0!</v>
          </cell>
          <cell r="Q339" t="e">
            <v>#DIV/0!</v>
          </cell>
          <cell r="R339" t="e">
            <v>#DIV/0!</v>
          </cell>
          <cell r="S339" t="e">
            <v>#DIV/0!</v>
          </cell>
          <cell r="T339" t="e">
            <v>#DIV/0!</v>
          </cell>
          <cell r="U339" t="e">
            <v>#DIV/0!</v>
          </cell>
          <cell r="V339" t="e">
            <v>#DIV/0!</v>
          </cell>
          <cell r="W339" t="e">
            <v>#DIV/0!</v>
          </cell>
          <cell r="X339" t="e">
            <v>#DIV/0!</v>
          </cell>
          <cell r="Y339" t="e">
            <v>#DIV/0!</v>
          </cell>
          <cell r="Z339" t="e">
            <v>#DIV/0!</v>
          </cell>
          <cell r="AA339" t="e">
            <v>#DIV/0!</v>
          </cell>
          <cell r="AB339" t="e">
            <v>#DIV/0!</v>
          </cell>
          <cell r="AC339" t="e">
            <v>#DIV/0!</v>
          </cell>
          <cell r="AD339" t="e">
            <v>#DIV/0!</v>
          </cell>
          <cell r="AE339" t="e">
            <v>#DIV/0!</v>
          </cell>
          <cell r="AF339" t="e">
            <v>#DIV/0!</v>
          </cell>
          <cell r="AG339" t="e">
            <v>#DIV/0!</v>
          </cell>
          <cell r="AH339" t="e">
            <v>#DIV/0!</v>
          </cell>
          <cell r="AI339" t="e">
            <v>#DIV/0!</v>
          </cell>
          <cell r="AJ339" t="e">
            <v>#DIV/0!</v>
          </cell>
          <cell r="AK339" t="e">
            <v>#DIV/0!</v>
          </cell>
          <cell r="AL339" t="e">
            <v>#DIV/0!</v>
          </cell>
          <cell r="AM339" t="e">
            <v>#DIV/0!</v>
          </cell>
          <cell r="AN339" t="e">
            <v>#DIV/0!</v>
          </cell>
          <cell r="AO339" t="e">
            <v>#DIV/0!</v>
          </cell>
          <cell r="AP339" t="e">
            <v>#DIV/0!</v>
          </cell>
          <cell r="AQ339" t="e">
            <v>#DIV/0!</v>
          </cell>
          <cell r="AR339" t="e">
            <v>#DIV/0!</v>
          </cell>
          <cell r="AS339" t="e">
            <v>#DIV/0!</v>
          </cell>
          <cell r="AT339" t="e">
            <v>#DIV/0!</v>
          </cell>
          <cell r="AU339" t="e">
            <v>#DIV/0!</v>
          </cell>
          <cell r="AV339" t="e">
            <v>#DIV/0!</v>
          </cell>
          <cell r="AW339" t="e">
            <v>#DIV/0!</v>
          </cell>
          <cell r="AX339" t="e">
            <v>#DIV/0!</v>
          </cell>
          <cell r="AY339" t="e">
            <v>#DIV/0!</v>
          </cell>
          <cell r="AZ339" t="e">
            <v>#DIV/0!</v>
          </cell>
          <cell r="BA339" t="e">
            <v>#DIV/0!</v>
          </cell>
          <cell r="BB339" t="e">
            <v>#DIV/0!</v>
          </cell>
          <cell r="BC339" t="e">
            <v>#DIV/0!</v>
          </cell>
          <cell r="BD339" t="e">
            <v>#DIV/0!</v>
          </cell>
          <cell r="BE339" t="e">
            <v>#DIV/0!</v>
          </cell>
          <cell r="BF339" t="e">
            <v>#DIV/0!</v>
          </cell>
          <cell r="BG339" t="e">
            <v>#DIV/0!</v>
          </cell>
          <cell r="BH339" t="e">
            <v>#DIV/0!</v>
          </cell>
          <cell r="BI339" t="e">
            <v>#DIV/0!</v>
          </cell>
          <cell r="BJ339" t="e">
            <v>#DIV/0!</v>
          </cell>
          <cell r="BK339" t="e">
            <v>#DIV/0!</v>
          </cell>
          <cell r="BL339" t="e">
            <v>#DIV/0!</v>
          </cell>
          <cell r="BM339" t="e">
            <v>#DIV/0!</v>
          </cell>
          <cell r="BN339" t="e">
            <v>#DIV/0!</v>
          </cell>
          <cell r="BO339" t="e">
            <v>#DIV/0!</v>
          </cell>
          <cell r="BP339" t="e">
            <v>#DIV/0!</v>
          </cell>
          <cell r="BR339" t="e">
            <v>#DIV/0!</v>
          </cell>
          <cell r="BS339" t="e">
            <v>#DIV/0!</v>
          </cell>
          <cell r="BT339" t="e">
            <v>#DIV/0!</v>
          </cell>
          <cell r="BU339" t="e">
            <v>#DIV/0!</v>
          </cell>
          <cell r="BV339" t="e">
            <v>#DIV/0!</v>
          </cell>
          <cell r="BW339" t="e">
            <v>#DIV/0!</v>
          </cell>
          <cell r="BX339" t="e">
            <v>#DIV/0!</v>
          </cell>
          <cell r="BY339" t="e">
            <v>#DIV/0!</v>
          </cell>
          <cell r="BZ339" t="e">
            <v>#DIV/0!</v>
          </cell>
          <cell r="CA339" t="e">
            <v>#DIV/0!</v>
          </cell>
          <cell r="CB339" t="e">
            <v>#DIV/0!</v>
          </cell>
          <cell r="CC339" t="e">
            <v>#DIV/0!</v>
          </cell>
          <cell r="CD339" t="e">
            <v>#DIV/0!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</row>
        <row r="340">
          <cell r="A340">
            <v>52125</v>
          </cell>
          <cell r="B340" t="str">
            <v>52125 Dental - Self Insured / Retiree</v>
          </cell>
          <cell r="C340">
            <v>0</v>
          </cell>
          <cell r="D340">
            <v>0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 t="e">
            <v>#DIV/0!</v>
          </cell>
          <cell r="K340" t="e">
            <v>#DIV/0!</v>
          </cell>
          <cell r="L340" t="e">
            <v>#DIV/0!</v>
          </cell>
          <cell r="M340" t="e">
            <v>#DIV/0!</v>
          </cell>
          <cell r="N340" t="e">
            <v>#DIV/0!</v>
          </cell>
          <cell r="O340" t="e">
            <v>#DIV/0!</v>
          </cell>
          <cell r="P340" t="e">
            <v>#DIV/0!</v>
          </cell>
          <cell r="Q340" t="e">
            <v>#DIV/0!</v>
          </cell>
          <cell r="R340" t="e">
            <v>#DIV/0!</v>
          </cell>
          <cell r="S340" t="e">
            <v>#DIV/0!</v>
          </cell>
          <cell r="T340" t="e">
            <v>#DIV/0!</v>
          </cell>
          <cell r="U340" t="e">
            <v>#DIV/0!</v>
          </cell>
          <cell r="V340" t="e">
            <v>#DIV/0!</v>
          </cell>
          <cell r="W340" t="e">
            <v>#DIV/0!</v>
          </cell>
          <cell r="X340" t="e">
            <v>#DIV/0!</v>
          </cell>
          <cell r="Y340" t="e">
            <v>#DIV/0!</v>
          </cell>
          <cell r="Z340" t="e">
            <v>#DIV/0!</v>
          </cell>
          <cell r="AA340" t="e">
            <v>#DIV/0!</v>
          </cell>
          <cell r="AB340" t="e">
            <v>#DIV/0!</v>
          </cell>
          <cell r="AC340" t="e">
            <v>#DIV/0!</v>
          </cell>
          <cell r="AD340" t="e">
            <v>#DIV/0!</v>
          </cell>
          <cell r="AE340" t="e">
            <v>#DIV/0!</v>
          </cell>
          <cell r="AF340" t="e">
            <v>#DIV/0!</v>
          </cell>
          <cell r="AG340" t="e">
            <v>#DIV/0!</v>
          </cell>
          <cell r="AH340" t="e">
            <v>#DIV/0!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 t="e">
            <v>#DIV/0!</v>
          </cell>
          <cell r="AM340" t="e">
            <v>#DIV/0!</v>
          </cell>
          <cell r="AN340" t="e">
            <v>#DIV/0!</v>
          </cell>
          <cell r="AO340" t="e">
            <v>#DIV/0!</v>
          </cell>
          <cell r="AP340" t="e">
            <v>#DIV/0!</v>
          </cell>
          <cell r="AQ340" t="e">
            <v>#DIV/0!</v>
          </cell>
          <cell r="AR340" t="e">
            <v>#DIV/0!</v>
          </cell>
          <cell r="AS340" t="e">
            <v>#DIV/0!</v>
          </cell>
          <cell r="AT340" t="e">
            <v>#DIV/0!</v>
          </cell>
          <cell r="AU340" t="e">
            <v>#DIV/0!</v>
          </cell>
          <cell r="AV340" t="e">
            <v>#DIV/0!</v>
          </cell>
          <cell r="AW340" t="e">
            <v>#DIV/0!</v>
          </cell>
          <cell r="AX340" t="e">
            <v>#DIV/0!</v>
          </cell>
          <cell r="AY340" t="e">
            <v>#DIV/0!</v>
          </cell>
          <cell r="AZ340" t="e">
            <v>#DIV/0!</v>
          </cell>
          <cell r="BA340" t="e">
            <v>#DIV/0!</v>
          </cell>
          <cell r="BB340" t="e">
            <v>#DIV/0!</v>
          </cell>
          <cell r="BC340" t="e">
            <v>#DIV/0!</v>
          </cell>
          <cell r="BD340" t="e">
            <v>#DIV/0!</v>
          </cell>
          <cell r="BE340" t="e">
            <v>#DIV/0!</v>
          </cell>
          <cell r="BF340" t="e">
            <v>#DIV/0!</v>
          </cell>
          <cell r="BG340" t="e">
            <v>#DIV/0!</v>
          </cell>
          <cell r="BH340" t="e">
            <v>#DIV/0!</v>
          </cell>
          <cell r="BI340" t="e">
            <v>#DIV/0!</v>
          </cell>
          <cell r="BJ340" t="e">
            <v>#DIV/0!</v>
          </cell>
          <cell r="BK340" t="e">
            <v>#DIV/0!</v>
          </cell>
          <cell r="BL340" t="e">
            <v>#DIV/0!</v>
          </cell>
          <cell r="BM340" t="e">
            <v>#DIV/0!</v>
          </cell>
          <cell r="BN340" t="e">
            <v>#DIV/0!</v>
          </cell>
          <cell r="BO340" t="e">
            <v>#DIV/0!</v>
          </cell>
          <cell r="BP340" t="e">
            <v>#DIV/0!</v>
          </cell>
          <cell r="BR340" t="e">
            <v>#DIV/0!</v>
          </cell>
          <cell r="BS340" t="e">
            <v>#DIV/0!</v>
          </cell>
          <cell r="BT340" t="e">
            <v>#DIV/0!</v>
          </cell>
          <cell r="BU340" t="e">
            <v>#DIV/0!</v>
          </cell>
          <cell r="BV340" t="e">
            <v>#DIV/0!</v>
          </cell>
          <cell r="BW340" t="e">
            <v>#DIV/0!</v>
          </cell>
          <cell r="BX340" t="e">
            <v>#DIV/0!</v>
          </cell>
          <cell r="BY340" t="e">
            <v>#DIV/0!</v>
          </cell>
          <cell r="BZ340" t="e">
            <v>#DIV/0!</v>
          </cell>
          <cell r="CA340" t="e">
            <v>#DIV/0!</v>
          </cell>
          <cell r="CB340" t="e">
            <v>#DIV/0!</v>
          </cell>
          <cell r="CC340" t="e">
            <v>#DIV/0!</v>
          </cell>
          <cell r="CD340" t="e">
            <v>#DIV/0!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</row>
        <row r="341">
          <cell r="A341">
            <v>52201</v>
          </cell>
          <cell r="B341" t="str">
            <v>52201 Current Benefits</v>
          </cell>
          <cell r="C341">
            <v>0</v>
          </cell>
          <cell r="D341">
            <v>0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 t="e">
            <v>#DIV/0!</v>
          </cell>
          <cell r="K341" t="e">
            <v>#DIV/0!</v>
          </cell>
          <cell r="L341" t="e">
            <v>#DIV/0!</v>
          </cell>
          <cell r="M341" t="e">
            <v>#DIV/0!</v>
          </cell>
          <cell r="N341" t="e">
            <v>#DIV/0!</v>
          </cell>
          <cell r="O341" t="e">
            <v>#DIV/0!</v>
          </cell>
          <cell r="P341" t="e">
            <v>#DIV/0!</v>
          </cell>
          <cell r="Q341" t="e">
            <v>#DIV/0!</v>
          </cell>
          <cell r="R341" t="e">
            <v>#DIV/0!</v>
          </cell>
          <cell r="S341" t="e">
            <v>#DIV/0!</v>
          </cell>
          <cell r="T341" t="e">
            <v>#DIV/0!</v>
          </cell>
          <cell r="U341" t="e">
            <v>#DIV/0!</v>
          </cell>
          <cell r="V341" t="e">
            <v>#DIV/0!</v>
          </cell>
          <cell r="W341" t="e">
            <v>#DIV/0!</v>
          </cell>
          <cell r="X341" t="e">
            <v>#DIV/0!</v>
          </cell>
          <cell r="Y341" t="e">
            <v>#DIV/0!</v>
          </cell>
          <cell r="Z341" t="e">
            <v>#DIV/0!</v>
          </cell>
          <cell r="AA341" t="e">
            <v>#DIV/0!</v>
          </cell>
          <cell r="AB341" t="e">
            <v>#DIV/0!</v>
          </cell>
          <cell r="AC341" t="e">
            <v>#DIV/0!</v>
          </cell>
          <cell r="AD341" t="e">
            <v>#DIV/0!</v>
          </cell>
          <cell r="AE341" t="e">
            <v>#DIV/0!</v>
          </cell>
          <cell r="AF341" t="e">
            <v>#DIV/0!</v>
          </cell>
          <cell r="AG341" t="e">
            <v>#DIV/0!</v>
          </cell>
          <cell r="AH341" t="e">
            <v>#DIV/0!</v>
          </cell>
          <cell r="AI341" t="e">
            <v>#DIV/0!</v>
          </cell>
          <cell r="AJ341" t="e">
            <v>#DIV/0!</v>
          </cell>
          <cell r="AK341" t="e">
            <v>#DIV/0!</v>
          </cell>
          <cell r="AL341" t="e">
            <v>#DIV/0!</v>
          </cell>
          <cell r="AM341" t="e">
            <v>#DIV/0!</v>
          </cell>
          <cell r="AN341" t="e">
            <v>#DIV/0!</v>
          </cell>
          <cell r="AO341" t="e">
            <v>#DIV/0!</v>
          </cell>
          <cell r="AP341" t="e">
            <v>#DIV/0!</v>
          </cell>
          <cell r="AQ341" t="e">
            <v>#DIV/0!</v>
          </cell>
          <cell r="AR341" t="e">
            <v>#DIV/0!</v>
          </cell>
          <cell r="AS341" t="e">
            <v>#DIV/0!</v>
          </cell>
          <cell r="AT341" t="e">
            <v>#DIV/0!</v>
          </cell>
          <cell r="AU341" t="e">
            <v>#DIV/0!</v>
          </cell>
          <cell r="AV341" t="e">
            <v>#DIV/0!</v>
          </cell>
          <cell r="AW341" t="e">
            <v>#DIV/0!</v>
          </cell>
          <cell r="AX341" t="e">
            <v>#DIV/0!</v>
          </cell>
          <cell r="AY341" t="e">
            <v>#DIV/0!</v>
          </cell>
          <cell r="AZ341" t="e">
            <v>#DIV/0!</v>
          </cell>
          <cell r="BA341" t="e">
            <v>#DIV/0!</v>
          </cell>
          <cell r="BB341" t="e">
            <v>#DIV/0!</v>
          </cell>
          <cell r="BC341" t="e">
            <v>#DIV/0!</v>
          </cell>
          <cell r="BD341" t="e">
            <v>#DIV/0!</v>
          </cell>
          <cell r="BE341" t="e">
            <v>#DIV/0!</v>
          </cell>
          <cell r="BF341" t="e">
            <v>#DIV/0!</v>
          </cell>
          <cell r="BG341" t="e">
            <v>#DIV/0!</v>
          </cell>
          <cell r="BH341" t="e">
            <v>#DIV/0!</v>
          </cell>
          <cell r="BI341" t="e">
            <v>#DIV/0!</v>
          </cell>
          <cell r="BJ341" t="e">
            <v>#DIV/0!</v>
          </cell>
          <cell r="BK341" t="e">
            <v>#DIV/0!</v>
          </cell>
          <cell r="BL341" t="e">
            <v>#DIV/0!</v>
          </cell>
          <cell r="BM341" t="e">
            <v>#DIV/0!</v>
          </cell>
          <cell r="BN341" t="e">
            <v>#DIV/0!</v>
          </cell>
          <cell r="BO341" t="e">
            <v>#DIV/0!</v>
          </cell>
          <cell r="BP341" t="e">
            <v>#DIV/0!</v>
          </cell>
          <cell r="BR341" t="e">
            <v>#DIV/0!</v>
          </cell>
          <cell r="BS341" t="e">
            <v>#DIV/0!</v>
          </cell>
          <cell r="BT341" t="e">
            <v>#DIV/0!</v>
          </cell>
          <cell r="BU341" t="e">
            <v>#DIV/0!</v>
          </cell>
          <cell r="BV341" t="e">
            <v>#DIV/0!</v>
          </cell>
          <cell r="BW341" t="e">
            <v>#DIV/0!</v>
          </cell>
          <cell r="BX341" t="e">
            <v>#DIV/0!</v>
          </cell>
          <cell r="BY341" t="e">
            <v>#DIV/0!</v>
          </cell>
          <cell r="BZ341" t="e">
            <v>#DIV/0!</v>
          </cell>
          <cell r="CA341" t="e">
            <v>#DIV/0!</v>
          </cell>
          <cell r="CB341" t="e">
            <v>#DIV/0!</v>
          </cell>
          <cell r="CC341" t="e">
            <v>#DIV/0!</v>
          </cell>
          <cell r="CD341" t="e">
            <v>#DIV/0!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</row>
        <row r="342">
          <cell r="A342">
            <v>52202</v>
          </cell>
          <cell r="B342" t="str">
            <v>52202 Future Benefits</v>
          </cell>
          <cell r="C342">
            <v>0</v>
          </cell>
          <cell r="D342">
            <v>0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 t="e">
            <v>#DIV/0!</v>
          </cell>
          <cell r="K342" t="e">
            <v>#DIV/0!</v>
          </cell>
          <cell r="L342" t="e">
            <v>#DIV/0!</v>
          </cell>
          <cell r="M342" t="e">
            <v>#DIV/0!</v>
          </cell>
          <cell r="N342" t="e">
            <v>#DIV/0!</v>
          </cell>
          <cell r="O342" t="e">
            <v>#DIV/0!</v>
          </cell>
          <cell r="P342" t="e">
            <v>#DIV/0!</v>
          </cell>
          <cell r="Q342" t="e">
            <v>#DIV/0!</v>
          </cell>
          <cell r="R342" t="e">
            <v>#DIV/0!</v>
          </cell>
          <cell r="S342" t="e">
            <v>#DIV/0!</v>
          </cell>
          <cell r="T342" t="e">
            <v>#DIV/0!</v>
          </cell>
          <cell r="U342" t="e">
            <v>#DIV/0!</v>
          </cell>
          <cell r="V342" t="e">
            <v>#DIV/0!</v>
          </cell>
          <cell r="W342" t="e">
            <v>#DIV/0!</v>
          </cell>
          <cell r="X342" t="e">
            <v>#DIV/0!</v>
          </cell>
          <cell r="Y342" t="e">
            <v>#DIV/0!</v>
          </cell>
          <cell r="Z342" t="e">
            <v>#DIV/0!</v>
          </cell>
          <cell r="AA342" t="e">
            <v>#DIV/0!</v>
          </cell>
          <cell r="AB342" t="e">
            <v>#DIV/0!</v>
          </cell>
          <cell r="AC342" t="e">
            <v>#DIV/0!</v>
          </cell>
          <cell r="AD342" t="e">
            <v>#DIV/0!</v>
          </cell>
          <cell r="AE342" t="e">
            <v>#DIV/0!</v>
          </cell>
          <cell r="AF342" t="e">
            <v>#DIV/0!</v>
          </cell>
          <cell r="AG342" t="e">
            <v>#DIV/0!</v>
          </cell>
          <cell r="AH342" t="e">
            <v>#DIV/0!</v>
          </cell>
          <cell r="AI342" t="e">
            <v>#DIV/0!</v>
          </cell>
          <cell r="AJ342" t="e">
            <v>#DIV/0!</v>
          </cell>
          <cell r="AK342" t="e">
            <v>#DIV/0!</v>
          </cell>
          <cell r="AL342" t="e">
            <v>#DIV/0!</v>
          </cell>
          <cell r="AM342" t="e">
            <v>#DIV/0!</v>
          </cell>
          <cell r="AN342" t="e">
            <v>#DIV/0!</v>
          </cell>
          <cell r="AO342" t="e">
            <v>#DIV/0!</v>
          </cell>
          <cell r="AP342" t="e">
            <v>#DIV/0!</v>
          </cell>
          <cell r="AQ342" t="e">
            <v>#DIV/0!</v>
          </cell>
          <cell r="AR342" t="e">
            <v>#DIV/0!</v>
          </cell>
          <cell r="AS342" t="e">
            <v>#DIV/0!</v>
          </cell>
          <cell r="AT342" t="e">
            <v>#DIV/0!</v>
          </cell>
          <cell r="AU342" t="e">
            <v>#DIV/0!</v>
          </cell>
          <cell r="AV342" t="e">
            <v>#DIV/0!</v>
          </cell>
          <cell r="AW342" t="e">
            <v>#DIV/0!</v>
          </cell>
          <cell r="AX342" t="e">
            <v>#DIV/0!</v>
          </cell>
          <cell r="AY342" t="e">
            <v>#DIV/0!</v>
          </cell>
          <cell r="AZ342" t="e">
            <v>#DIV/0!</v>
          </cell>
          <cell r="BA342" t="e">
            <v>#DIV/0!</v>
          </cell>
          <cell r="BB342" t="e">
            <v>#DIV/0!</v>
          </cell>
          <cell r="BC342" t="e">
            <v>#DIV/0!</v>
          </cell>
          <cell r="BD342" t="e">
            <v>#DIV/0!</v>
          </cell>
          <cell r="BE342" t="e">
            <v>#DIV/0!</v>
          </cell>
          <cell r="BF342" t="e">
            <v>#DIV/0!</v>
          </cell>
          <cell r="BG342" t="e">
            <v>#DIV/0!</v>
          </cell>
          <cell r="BH342" t="e">
            <v>#DIV/0!</v>
          </cell>
          <cell r="BI342" t="e">
            <v>#DIV/0!</v>
          </cell>
          <cell r="BJ342" t="e">
            <v>#DIV/0!</v>
          </cell>
          <cell r="BK342" t="e">
            <v>#DIV/0!</v>
          </cell>
          <cell r="BL342" t="e">
            <v>#DIV/0!</v>
          </cell>
          <cell r="BM342" t="e">
            <v>#DIV/0!</v>
          </cell>
          <cell r="BN342" t="e">
            <v>#DIV/0!</v>
          </cell>
          <cell r="BO342" t="e">
            <v>#DIV/0!</v>
          </cell>
          <cell r="BP342" t="e">
            <v>#DIV/0!</v>
          </cell>
          <cell r="BR342" t="e">
            <v>#DIV/0!</v>
          </cell>
          <cell r="BS342" t="e">
            <v>#DIV/0!</v>
          </cell>
          <cell r="BT342" t="e">
            <v>#DIV/0!</v>
          </cell>
          <cell r="BU342" t="e">
            <v>#DIV/0!</v>
          </cell>
          <cell r="BV342" t="e">
            <v>#DIV/0!</v>
          </cell>
          <cell r="BW342" t="e">
            <v>#DIV/0!</v>
          </cell>
          <cell r="BX342" t="e">
            <v>#DIV/0!</v>
          </cell>
          <cell r="BY342" t="e">
            <v>#DIV/0!</v>
          </cell>
          <cell r="BZ342" t="e">
            <v>#DIV/0!</v>
          </cell>
          <cell r="CA342" t="e">
            <v>#DIV/0!</v>
          </cell>
          <cell r="CB342" t="e">
            <v>#DIV/0!</v>
          </cell>
          <cell r="CC342" t="e">
            <v>#DIV/0!</v>
          </cell>
          <cell r="CD342" t="e">
            <v>#DIV/0!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</row>
        <row r="343">
          <cell r="A343">
            <v>52203</v>
          </cell>
          <cell r="B343" t="str">
            <v>52203 Teacher/Administrative Pension - ERSRI (Defined Benefit)</v>
          </cell>
          <cell r="C343">
            <v>0</v>
          </cell>
          <cell r="D343">
            <v>0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 t="e">
            <v>#DIV/0!</v>
          </cell>
          <cell r="K343" t="e">
            <v>#DIV/0!</v>
          </cell>
          <cell r="L343" t="e">
            <v>#DIV/0!</v>
          </cell>
          <cell r="M343" t="e">
            <v>#DIV/0!</v>
          </cell>
          <cell r="N343" t="e">
            <v>#DIV/0!</v>
          </cell>
          <cell r="O343" t="e">
            <v>#DIV/0!</v>
          </cell>
          <cell r="P343" t="e">
            <v>#DIV/0!</v>
          </cell>
          <cell r="Q343" t="e">
            <v>#DIV/0!</v>
          </cell>
          <cell r="R343" t="e">
            <v>#DIV/0!</v>
          </cell>
          <cell r="S343" t="e">
            <v>#DIV/0!</v>
          </cell>
          <cell r="T343" t="e">
            <v>#DIV/0!</v>
          </cell>
          <cell r="U343" t="e">
            <v>#DIV/0!</v>
          </cell>
          <cell r="V343" t="e">
            <v>#DIV/0!</v>
          </cell>
          <cell r="W343" t="e">
            <v>#DIV/0!</v>
          </cell>
          <cell r="X343" t="e">
            <v>#DIV/0!</v>
          </cell>
          <cell r="Y343" t="e">
            <v>#DIV/0!</v>
          </cell>
          <cell r="Z343" t="e">
            <v>#DIV/0!</v>
          </cell>
          <cell r="AA343" t="e">
            <v>#DIV/0!</v>
          </cell>
          <cell r="AB343" t="e">
            <v>#DIV/0!</v>
          </cell>
          <cell r="AC343" t="e">
            <v>#DIV/0!</v>
          </cell>
          <cell r="AD343" t="e">
            <v>#DIV/0!</v>
          </cell>
          <cell r="AE343" t="e">
            <v>#DIV/0!</v>
          </cell>
          <cell r="AF343" t="e">
            <v>#DIV/0!</v>
          </cell>
          <cell r="AG343" t="e">
            <v>#DIV/0!</v>
          </cell>
          <cell r="AH343" t="e">
            <v>#DIV/0!</v>
          </cell>
          <cell r="AI343" t="e">
            <v>#DIV/0!</v>
          </cell>
          <cell r="AJ343" t="e">
            <v>#DIV/0!</v>
          </cell>
          <cell r="AK343" t="e">
            <v>#DIV/0!</v>
          </cell>
          <cell r="AL343" t="e">
            <v>#DIV/0!</v>
          </cell>
          <cell r="AM343" t="e">
            <v>#DIV/0!</v>
          </cell>
          <cell r="AN343" t="e">
            <v>#DIV/0!</v>
          </cell>
          <cell r="AO343" t="e">
            <v>#DIV/0!</v>
          </cell>
          <cell r="AP343" t="e">
            <v>#DIV/0!</v>
          </cell>
          <cell r="AQ343" t="e">
            <v>#DIV/0!</v>
          </cell>
          <cell r="AR343" t="e">
            <v>#DIV/0!</v>
          </cell>
          <cell r="AS343" t="e">
            <v>#DIV/0!</v>
          </cell>
          <cell r="AT343" t="e">
            <v>#DIV/0!</v>
          </cell>
          <cell r="AU343" t="e">
            <v>#DIV/0!</v>
          </cell>
          <cell r="AV343" t="e">
            <v>#DIV/0!</v>
          </cell>
          <cell r="AW343" t="e">
            <v>#DIV/0!</v>
          </cell>
          <cell r="AX343" t="e">
            <v>#DIV/0!</v>
          </cell>
          <cell r="AY343" t="e">
            <v>#DIV/0!</v>
          </cell>
          <cell r="AZ343" t="e">
            <v>#DIV/0!</v>
          </cell>
          <cell r="BA343" t="e">
            <v>#DIV/0!</v>
          </cell>
          <cell r="BB343" t="e">
            <v>#DIV/0!</v>
          </cell>
          <cell r="BC343" t="e">
            <v>#DIV/0!</v>
          </cell>
          <cell r="BD343" t="e">
            <v>#DIV/0!</v>
          </cell>
          <cell r="BE343" t="e">
            <v>#DIV/0!</v>
          </cell>
          <cell r="BF343" t="e">
            <v>#DIV/0!</v>
          </cell>
          <cell r="BG343" t="e">
            <v>#DIV/0!</v>
          </cell>
          <cell r="BH343" t="e">
            <v>#DIV/0!</v>
          </cell>
          <cell r="BI343" t="e">
            <v>#DIV/0!</v>
          </cell>
          <cell r="BJ343" t="e">
            <v>#DIV/0!</v>
          </cell>
          <cell r="BK343" t="e">
            <v>#DIV/0!</v>
          </cell>
          <cell r="BL343" t="e">
            <v>#DIV/0!</v>
          </cell>
          <cell r="BM343" t="e">
            <v>#DIV/0!</v>
          </cell>
          <cell r="BN343" t="e">
            <v>#DIV/0!</v>
          </cell>
          <cell r="BO343" t="e">
            <v>#DIV/0!</v>
          </cell>
          <cell r="BP343" t="e">
            <v>#DIV/0!</v>
          </cell>
          <cell r="BR343" t="e">
            <v>#DIV/0!</v>
          </cell>
          <cell r="BS343" t="e">
            <v>#DIV/0!</v>
          </cell>
          <cell r="BT343" t="e">
            <v>#DIV/0!</v>
          </cell>
          <cell r="BU343" t="e">
            <v>#DIV/0!</v>
          </cell>
          <cell r="BV343" t="e">
            <v>#DIV/0!</v>
          </cell>
          <cell r="BW343" t="e">
            <v>#DIV/0!</v>
          </cell>
          <cell r="BX343" t="e">
            <v>#DIV/0!</v>
          </cell>
          <cell r="BY343" t="e">
            <v>#DIV/0!</v>
          </cell>
          <cell r="BZ343" t="e">
            <v>#DIV/0!</v>
          </cell>
          <cell r="CA343" t="e">
            <v>#DIV/0!</v>
          </cell>
          <cell r="CB343" t="e">
            <v>#DIV/0!</v>
          </cell>
          <cell r="CC343" t="e">
            <v>#DIV/0!</v>
          </cell>
          <cell r="CD343" t="e">
            <v>#DIV/0!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</row>
        <row r="344">
          <cell r="A344">
            <v>52204</v>
          </cell>
          <cell r="B344" t="str">
            <v>52204 Private Pension Payment</v>
          </cell>
          <cell r="C344">
            <v>0</v>
          </cell>
          <cell r="D344">
            <v>0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 t="e">
            <v>#DIV/0!</v>
          </cell>
          <cell r="K344" t="e">
            <v>#DIV/0!</v>
          </cell>
          <cell r="L344" t="e">
            <v>#DIV/0!</v>
          </cell>
          <cell r="M344" t="e">
            <v>#DIV/0!</v>
          </cell>
          <cell r="N344" t="e">
            <v>#DIV/0!</v>
          </cell>
          <cell r="O344" t="e">
            <v>#DIV/0!</v>
          </cell>
          <cell r="P344" t="e">
            <v>#DIV/0!</v>
          </cell>
          <cell r="Q344" t="e">
            <v>#DIV/0!</v>
          </cell>
          <cell r="R344" t="e">
            <v>#DIV/0!</v>
          </cell>
          <cell r="S344" t="e">
            <v>#DIV/0!</v>
          </cell>
          <cell r="T344" t="e">
            <v>#DIV/0!</v>
          </cell>
          <cell r="U344" t="e">
            <v>#DIV/0!</v>
          </cell>
          <cell r="V344" t="e">
            <v>#DIV/0!</v>
          </cell>
          <cell r="W344" t="e">
            <v>#DIV/0!</v>
          </cell>
          <cell r="X344" t="e">
            <v>#DIV/0!</v>
          </cell>
          <cell r="Y344" t="e">
            <v>#DIV/0!</v>
          </cell>
          <cell r="Z344" t="e">
            <v>#DIV/0!</v>
          </cell>
          <cell r="AA344" t="e">
            <v>#DIV/0!</v>
          </cell>
          <cell r="AB344" t="e">
            <v>#DIV/0!</v>
          </cell>
          <cell r="AC344" t="e">
            <v>#DIV/0!</v>
          </cell>
          <cell r="AD344" t="e">
            <v>#DIV/0!</v>
          </cell>
          <cell r="AE344" t="e">
            <v>#DIV/0!</v>
          </cell>
          <cell r="AF344" t="e">
            <v>#DIV/0!</v>
          </cell>
          <cell r="AG344" t="e">
            <v>#DIV/0!</v>
          </cell>
          <cell r="AH344" t="e">
            <v>#DIV/0!</v>
          </cell>
          <cell r="AI344" t="e">
            <v>#DIV/0!</v>
          </cell>
          <cell r="AJ344" t="e">
            <v>#DIV/0!</v>
          </cell>
          <cell r="AK344" t="e">
            <v>#DIV/0!</v>
          </cell>
          <cell r="AL344" t="e">
            <v>#DIV/0!</v>
          </cell>
          <cell r="AM344" t="e">
            <v>#DIV/0!</v>
          </cell>
          <cell r="AN344" t="e">
            <v>#DIV/0!</v>
          </cell>
          <cell r="AO344" t="e">
            <v>#DIV/0!</v>
          </cell>
          <cell r="AP344" t="e">
            <v>#DIV/0!</v>
          </cell>
          <cell r="AQ344" t="e">
            <v>#DIV/0!</v>
          </cell>
          <cell r="AR344" t="e">
            <v>#DIV/0!</v>
          </cell>
          <cell r="AS344" t="e">
            <v>#DIV/0!</v>
          </cell>
          <cell r="AT344" t="e">
            <v>#DIV/0!</v>
          </cell>
          <cell r="AU344" t="e">
            <v>#DIV/0!</v>
          </cell>
          <cell r="AV344" t="e">
            <v>#DIV/0!</v>
          </cell>
          <cell r="AW344" t="e">
            <v>#DIV/0!</v>
          </cell>
          <cell r="AX344" t="e">
            <v>#DIV/0!</v>
          </cell>
          <cell r="AY344" t="e">
            <v>#DIV/0!</v>
          </cell>
          <cell r="AZ344" t="e">
            <v>#DIV/0!</v>
          </cell>
          <cell r="BA344" t="e">
            <v>#DIV/0!</v>
          </cell>
          <cell r="BB344" t="e">
            <v>#DIV/0!</v>
          </cell>
          <cell r="BC344" t="e">
            <v>#DIV/0!</v>
          </cell>
          <cell r="BD344" t="e">
            <v>#DIV/0!</v>
          </cell>
          <cell r="BE344" t="e">
            <v>#DIV/0!</v>
          </cell>
          <cell r="BF344" t="e">
            <v>#DIV/0!</v>
          </cell>
          <cell r="BG344" t="e">
            <v>#DIV/0!</v>
          </cell>
          <cell r="BH344" t="e">
            <v>#DIV/0!</v>
          </cell>
          <cell r="BI344" t="e">
            <v>#DIV/0!</v>
          </cell>
          <cell r="BJ344" t="e">
            <v>#DIV/0!</v>
          </cell>
          <cell r="BK344" t="e">
            <v>#DIV/0!</v>
          </cell>
          <cell r="BL344" t="e">
            <v>#DIV/0!</v>
          </cell>
          <cell r="BM344" t="e">
            <v>#DIV/0!</v>
          </cell>
          <cell r="BN344" t="e">
            <v>#DIV/0!</v>
          </cell>
          <cell r="BO344" t="e">
            <v>#DIV/0!</v>
          </cell>
          <cell r="BP344" t="e">
            <v>#DIV/0!</v>
          </cell>
          <cell r="BR344" t="e">
            <v>#DIV/0!</v>
          </cell>
          <cell r="BS344" t="e">
            <v>#DIV/0!</v>
          </cell>
          <cell r="BT344" t="e">
            <v>#DIV/0!</v>
          </cell>
          <cell r="BU344" t="e">
            <v>#DIV/0!</v>
          </cell>
          <cell r="BV344" t="e">
            <v>#DIV/0!</v>
          </cell>
          <cell r="BW344" t="e">
            <v>#DIV/0!</v>
          </cell>
          <cell r="BX344" t="e">
            <v>#DIV/0!</v>
          </cell>
          <cell r="BY344" t="e">
            <v>#DIV/0!</v>
          </cell>
          <cell r="BZ344" t="e">
            <v>#DIV/0!</v>
          </cell>
          <cell r="CA344" t="e">
            <v>#DIV/0!</v>
          </cell>
          <cell r="CB344" t="e">
            <v>#DIV/0!</v>
          </cell>
          <cell r="CC344" t="e">
            <v>#DIV/0!</v>
          </cell>
          <cell r="CD344" t="e">
            <v>#DIV/0!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</row>
        <row r="345">
          <cell r="A345">
            <v>52205</v>
          </cell>
          <cell r="B345" t="str">
            <v>52205 Certified Contributions - State Schools Only</v>
          </cell>
          <cell r="C345">
            <v>0</v>
          </cell>
          <cell r="D345">
            <v>0</v>
          </cell>
          <cell r="E345" t="e">
            <v>#DIV/0!</v>
          </cell>
          <cell r="F345" t="e">
            <v>#DIV/0!</v>
          </cell>
          <cell r="G345" t="e">
            <v>#DIV/0!</v>
          </cell>
          <cell r="H345" t="e">
            <v>#DIV/0!</v>
          </cell>
          <cell r="I345" t="e">
            <v>#DIV/0!</v>
          </cell>
          <cell r="J345" t="e">
            <v>#DIV/0!</v>
          </cell>
          <cell r="K345" t="e">
            <v>#DIV/0!</v>
          </cell>
          <cell r="L345" t="e">
            <v>#DIV/0!</v>
          </cell>
          <cell r="M345" t="e">
            <v>#DIV/0!</v>
          </cell>
          <cell r="N345" t="e">
            <v>#DIV/0!</v>
          </cell>
          <cell r="O345" t="e">
            <v>#DIV/0!</v>
          </cell>
          <cell r="P345" t="e">
            <v>#DIV/0!</v>
          </cell>
          <cell r="Q345" t="e">
            <v>#DIV/0!</v>
          </cell>
          <cell r="R345" t="e">
            <v>#DIV/0!</v>
          </cell>
          <cell r="S345" t="e">
            <v>#DIV/0!</v>
          </cell>
          <cell r="T345" t="e">
            <v>#DIV/0!</v>
          </cell>
          <cell r="U345" t="e">
            <v>#DIV/0!</v>
          </cell>
          <cell r="V345" t="e">
            <v>#DIV/0!</v>
          </cell>
          <cell r="W345" t="e">
            <v>#DIV/0!</v>
          </cell>
          <cell r="X345" t="e">
            <v>#DIV/0!</v>
          </cell>
          <cell r="Y345" t="e">
            <v>#DIV/0!</v>
          </cell>
          <cell r="Z345" t="e">
            <v>#DIV/0!</v>
          </cell>
          <cell r="AA345" t="e">
            <v>#DIV/0!</v>
          </cell>
          <cell r="AB345" t="e">
            <v>#DIV/0!</v>
          </cell>
          <cell r="AC345" t="e">
            <v>#DIV/0!</v>
          </cell>
          <cell r="AD345" t="e">
            <v>#DIV/0!</v>
          </cell>
          <cell r="AE345" t="e">
            <v>#DIV/0!</v>
          </cell>
          <cell r="AF345" t="e">
            <v>#DIV/0!</v>
          </cell>
          <cell r="AG345" t="e">
            <v>#DIV/0!</v>
          </cell>
          <cell r="AH345" t="e">
            <v>#DIV/0!</v>
          </cell>
          <cell r="AI345" t="e">
            <v>#DIV/0!</v>
          </cell>
          <cell r="AJ345" t="e">
            <v>#DIV/0!</v>
          </cell>
          <cell r="AK345" t="e">
            <v>#DIV/0!</v>
          </cell>
          <cell r="AL345" t="e">
            <v>#DIV/0!</v>
          </cell>
          <cell r="AM345" t="e">
            <v>#DIV/0!</v>
          </cell>
          <cell r="AN345" t="e">
            <v>#DIV/0!</v>
          </cell>
          <cell r="AO345" t="e">
            <v>#DIV/0!</v>
          </cell>
          <cell r="AP345" t="e">
            <v>#DIV/0!</v>
          </cell>
          <cell r="AQ345" t="e">
            <v>#DIV/0!</v>
          </cell>
          <cell r="AR345" t="e">
            <v>#DIV/0!</v>
          </cell>
          <cell r="AS345" t="e">
            <v>#DIV/0!</v>
          </cell>
          <cell r="AT345" t="e">
            <v>#DIV/0!</v>
          </cell>
          <cell r="AU345" t="e">
            <v>#DIV/0!</v>
          </cell>
          <cell r="AV345" t="e">
            <v>#DIV/0!</v>
          </cell>
          <cell r="AW345" t="e">
            <v>#DIV/0!</v>
          </cell>
          <cell r="AX345" t="e">
            <v>#DIV/0!</v>
          </cell>
          <cell r="AY345" t="e">
            <v>#DIV/0!</v>
          </cell>
          <cell r="AZ345" t="e">
            <v>#DIV/0!</v>
          </cell>
          <cell r="BA345" t="e">
            <v>#DIV/0!</v>
          </cell>
          <cell r="BB345" t="e">
            <v>#DIV/0!</v>
          </cell>
          <cell r="BC345" t="e">
            <v>#DIV/0!</v>
          </cell>
          <cell r="BD345" t="e">
            <v>#DIV/0!</v>
          </cell>
          <cell r="BE345" t="e">
            <v>#DIV/0!</v>
          </cell>
          <cell r="BF345" t="e">
            <v>#DIV/0!</v>
          </cell>
          <cell r="BG345" t="e">
            <v>#DIV/0!</v>
          </cell>
          <cell r="BH345" t="e">
            <v>#DIV/0!</v>
          </cell>
          <cell r="BI345" t="e">
            <v>#DIV/0!</v>
          </cell>
          <cell r="BJ345" t="e">
            <v>#DIV/0!</v>
          </cell>
          <cell r="BK345" t="e">
            <v>#DIV/0!</v>
          </cell>
          <cell r="BL345" t="e">
            <v>#DIV/0!</v>
          </cell>
          <cell r="BM345" t="e">
            <v>#DIV/0!</v>
          </cell>
          <cell r="BN345" t="e">
            <v>#DIV/0!</v>
          </cell>
          <cell r="BO345" t="e">
            <v>#DIV/0!</v>
          </cell>
          <cell r="BP345" t="e">
            <v>#DIV/0!</v>
          </cell>
          <cell r="BR345" t="e">
            <v>#DIV/0!</v>
          </cell>
          <cell r="BS345" t="e">
            <v>#DIV/0!</v>
          </cell>
          <cell r="BT345" t="e">
            <v>#DIV/0!</v>
          </cell>
          <cell r="BU345" t="e">
            <v>#DIV/0!</v>
          </cell>
          <cell r="BV345" t="e">
            <v>#DIV/0!</v>
          </cell>
          <cell r="BW345" t="e">
            <v>#DIV/0!</v>
          </cell>
          <cell r="BX345" t="e">
            <v>#DIV/0!</v>
          </cell>
          <cell r="BY345" t="e">
            <v>#DIV/0!</v>
          </cell>
          <cell r="BZ345" t="e">
            <v>#DIV/0!</v>
          </cell>
          <cell r="CA345" t="e">
            <v>#DIV/0!</v>
          </cell>
          <cell r="CB345" t="e">
            <v>#DIV/0!</v>
          </cell>
          <cell r="CC345" t="e">
            <v>#DIV/0!</v>
          </cell>
          <cell r="CD345" t="e">
            <v>#DIV/0!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</row>
        <row r="346">
          <cell r="A346">
            <v>52206</v>
          </cell>
          <cell r="B346" t="str">
            <v>52206 Non-Certified Contributions - State Schools Only</v>
          </cell>
          <cell r="C346">
            <v>0</v>
          </cell>
          <cell r="D346">
            <v>0</v>
          </cell>
          <cell r="E346" t="e">
            <v>#DIV/0!</v>
          </cell>
          <cell r="F346" t="e">
            <v>#DIV/0!</v>
          </cell>
          <cell r="G346" t="e">
            <v>#DIV/0!</v>
          </cell>
          <cell r="H346" t="e">
            <v>#DIV/0!</v>
          </cell>
          <cell r="I346" t="e">
            <v>#DIV/0!</v>
          </cell>
          <cell r="J346" t="e">
            <v>#DIV/0!</v>
          </cell>
          <cell r="K346" t="e">
            <v>#DIV/0!</v>
          </cell>
          <cell r="L346" t="e">
            <v>#DIV/0!</v>
          </cell>
          <cell r="M346" t="e">
            <v>#DIV/0!</v>
          </cell>
          <cell r="N346" t="e">
            <v>#DIV/0!</v>
          </cell>
          <cell r="O346" t="e">
            <v>#DIV/0!</v>
          </cell>
          <cell r="P346" t="e">
            <v>#DIV/0!</v>
          </cell>
          <cell r="Q346" t="e">
            <v>#DIV/0!</v>
          </cell>
          <cell r="R346" t="e">
            <v>#DIV/0!</v>
          </cell>
          <cell r="S346" t="e">
            <v>#DIV/0!</v>
          </cell>
          <cell r="T346" t="e">
            <v>#DIV/0!</v>
          </cell>
          <cell r="U346" t="e">
            <v>#DIV/0!</v>
          </cell>
          <cell r="V346" t="e">
            <v>#DIV/0!</v>
          </cell>
          <cell r="W346" t="e">
            <v>#DIV/0!</v>
          </cell>
          <cell r="X346" t="e">
            <v>#DIV/0!</v>
          </cell>
          <cell r="Y346" t="e">
            <v>#DIV/0!</v>
          </cell>
          <cell r="Z346" t="e">
            <v>#DIV/0!</v>
          </cell>
          <cell r="AA346" t="e">
            <v>#DIV/0!</v>
          </cell>
          <cell r="AB346" t="e">
            <v>#DIV/0!</v>
          </cell>
          <cell r="AC346" t="e">
            <v>#DIV/0!</v>
          </cell>
          <cell r="AD346" t="e">
            <v>#DIV/0!</v>
          </cell>
          <cell r="AE346" t="e">
            <v>#DIV/0!</v>
          </cell>
          <cell r="AF346" t="e">
            <v>#DIV/0!</v>
          </cell>
          <cell r="AG346" t="e">
            <v>#DIV/0!</v>
          </cell>
          <cell r="AH346" t="e">
            <v>#DIV/0!</v>
          </cell>
          <cell r="AI346" t="e">
            <v>#DIV/0!</v>
          </cell>
          <cell r="AJ346" t="e">
            <v>#DIV/0!</v>
          </cell>
          <cell r="AK346" t="e">
            <v>#DIV/0!</v>
          </cell>
          <cell r="AL346" t="e">
            <v>#DIV/0!</v>
          </cell>
          <cell r="AM346" t="e">
            <v>#DIV/0!</v>
          </cell>
          <cell r="AN346" t="e">
            <v>#DIV/0!</v>
          </cell>
          <cell r="AO346" t="e">
            <v>#DIV/0!</v>
          </cell>
          <cell r="AP346" t="e">
            <v>#DIV/0!</v>
          </cell>
          <cell r="AQ346" t="e">
            <v>#DIV/0!</v>
          </cell>
          <cell r="AR346" t="e">
            <v>#DIV/0!</v>
          </cell>
          <cell r="AS346" t="e">
            <v>#DIV/0!</v>
          </cell>
          <cell r="AT346" t="e">
            <v>#DIV/0!</v>
          </cell>
          <cell r="AU346" t="e">
            <v>#DIV/0!</v>
          </cell>
          <cell r="AV346" t="e">
            <v>#DIV/0!</v>
          </cell>
          <cell r="AW346" t="e">
            <v>#DIV/0!</v>
          </cell>
          <cell r="AX346" t="e">
            <v>#DIV/0!</v>
          </cell>
          <cell r="AY346" t="e">
            <v>#DIV/0!</v>
          </cell>
          <cell r="AZ346" t="e">
            <v>#DIV/0!</v>
          </cell>
          <cell r="BA346" t="e">
            <v>#DIV/0!</v>
          </cell>
          <cell r="BB346" t="e">
            <v>#DIV/0!</v>
          </cell>
          <cell r="BC346" t="e">
            <v>#DIV/0!</v>
          </cell>
          <cell r="BD346" t="e">
            <v>#DIV/0!</v>
          </cell>
          <cell r="BE346" t="e">
            <v>#DIV/0!</v>
          </cell>
          <cell r="BF346" t="e">
            <v>#DIV/0!</v>
          </cell>
          <cell r="BG346" t="e">
            <v>#DIV/0!</v>
          </cell>
          <cell r="BH346" t="e">
            <v>#DIV/0!</v>
          </cell>
          <cell r="BI346" t="e">
            <v>#DIV/0!</v>
          </cell>
          <cell r="BJ346" t="e">
            <v>#DIV/0!</v>
          </cell>
          <cell r="BK346" t="e">
            <v>#DIV/0!</v>
          </cell>
          <cell r="BL346" t="e">
            <v>#DIV/0!</v>
          </cell>
          <cell r="BM346" t="e">
            <v>#DIV/0!</v>
          </cell>
          <cell r="BN346" t="e">
            <v>#DIV/0!</v>
          </cell>
          <cell r="BO346" t="e">
            <v>#DIV/0!</v>
          </cell>
          <cell r="BP346" t="e">
            <v>#DIV/0!</v>
          </cell>
          <cell r="BR346" t="e">
            <v>#DIV/0!</v>
          </cell>
          <cell r="BS346" t="e">
            <v>#DIV/0!</v>
          </cell>
          <cell r="BT346" t="e">
            <v>#DIV/0!</v>
          </cell>
          <cell r="BU346" t="e">
            <v>#DIV/0!</v>
          </cell>
          <cell r="BV346" t="e">
            <v>#DIV/0!</v>
          </cell>
          <cell r="BW346" t="e">
            <v>#DIV/0!</v>
          </cell>
          <cell r="BX346" t="e">
            <v>#DIV/0!</v>
          </cell>
          <cell r="BY346" t="e">
            <v>#DIV/0!</v>
          </cell>
          <cell r="BZ346" t="e">
            <v>#DIV/0!</v>
          </cell>
          <cell r="CA346" t="e">
            <v>#DIV/0!</v>
          </cell>
          <cell r="CB346" t="e">
            <v>#DIV/0!</v>
          </cell>
          <cell r="CC346" t="e">
            <v>#DIV/0!</v>
          </cell>
          <cell r="CD346" t="e">
            <v>#DIV/0!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</row>
        <row r="347">
          <cell r="A347">
            <v>52207</v>
          </cell>
          <cell r="B347" t="str">
            <v>52207 Survivor Benefits - ERSRI</v>
          </cell>
          <cell r="C347">
            <v>0</v>
          </cell>
          <cell r="D347">
            <v>0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 t="e">
            <v>#DIV/0!</v>
          </cell>
          <cell r="K347" t="e">
            <v>#DIV/0!</v>
          </cell>
          <cell r="L347" t="e">
            <v>#DIV/0!</v>
          </cell>
          <cell r="M347" t="e">
            <v>#DIV/0!</v>
          </cell>
          <cell r="N347" t="e">
            <v>#DIV/0!</v>
          </cell>
          <cell r="O347" t="e">
            <v>#DIV/0!</v>
          </cell>
          <cell r="P347" t="e">
            <v>#DIV/0!</v>
          </cell>
          <cell r="Q347" t="e">
            <v>#DIV/0!</v>
          </cell>
          <cell r="R347" t="e">
            <v>#DIV/0!</v>
          </cell>
          <cell r="S347" t="e">
            <v>#DIV/0!</v>
          </cell>
          <cell r="T347" t="e">
            <v>#DIV/0!</v>
          </cell>
          <cell r="U347" t="e">
            <v>#DIV/0!</v>
          </cell>
          <cell r="V347" t="e">
            <v>#DIV/0!</v>
          </cell>
          <cell r="W347" t="e">
            <v>#DIV/0!</v>
          </cell>
          <cell r="X347" t="e">
            <v>#DIV/0!</v>
          </cell>
          <cell r="Y347" t="e">
            <v>#DIV/0!</v>
          </cell>
          <cell r="Z347" t="e">
            <v>#DIV/0!</v>
          </cell>
          <cell r="AA347" t="e">
            <v>#DIV/0!</v>
          </cell>
          <cell r="AB347" t="e">
            <v>#DIV/0!</v>
          </cell>
          <cell r="AC347" t="e">
            <v>#DIV/0!</v>
          </cell>
          <cell r="AD347" t="e">
            <v>#DIV/0!</v>
          </cell>
          <cell r="AE347" t="e">
            <v>#DIV/0!</v>
          </cell>
          <cell r="AF347" t="e">
            <v>#DIV/0!</v>
          </cell>
          <cell r="AG347" t="e">
            <v>#DIV/0!</v>
          </cell>
          <cell r="AH347" t="e">
            <v>#DIV/0!</v>
          </cell>
          <cell r="AI347" t="e">
            <v>#DIV/0!</v>
          </cell>
          <cell r="AJ347" t="e">
            <v>#DIV/0!</v>
          </cell>
          <cell r="AK347" t="e">
            <v>#DIV/0!</v>
          </cell>
          <cell r="AL347" t="e">
            <v>#DIV/0!</v>
          </cell>
          <cell r="AM347" t="e">
            <v>#DIV/0!</v>
          </cell>
          <cell r="AN347" t="e">
            <v>#DIV/0!</v>
          </cell>
          <cell r="AO347" t="e">
            <v>#DIV/0!</v>
          </cell>
          <cell r="AP347" t="e">
            <v>#DIV/0!</v>
          </cell>
          <cell r="AQ347" t="e">
            <v>#DIV/0!</v>
          </cell>
          <cell r="AR347" t="e">
            <v>#DIV/0!</v>
          </cell>
          <cell r="AS347" t="e">
            <v>#DIV/0!</v>
          </cell>
          <cell r="AT347" t="e">
            <v>#DIV/0!</v>
          </cell>
          <cell r="AU347" t="e">
            <v>#DIV/0!</v>
          </cell>
          <cell r="AV347" t="e">
            <v>#DIV/0!</v>
          </cell>
          <cell r="AW347" t="e">
            <v>#DIV/0!</v>
          </cell>
          <cell r="AX347" t="e">
            <v>#DIV/0!</v>
          </cell>
          <cell r="AY347" t="e">
            <v>#DIV/0!</v>
          </cell>
          <cell r="AZ347" t="e">
            <v>#DIV/0!</v>
          </cell>
          <cell r="BA347" t="e">
            <v>#DIV/0!</v>
          </cell>
          <cell r="BB347" t="e">
            <v>#DIV/0!</v>
          </cell>
          <cell r="BC347" t="e">
            <v>#DIV/0!</v>
          </cell>
          <cell r="BD347" t="e">
            <v>#DIV/0!</v>
          </cell>
          <cell r="BE347" t="e">
            <v>#DIV/0!</v>
          </cell>
          <cell r="BF347" t="e">
            <v>#DIV/0!</v>
          </cell>
          <cell r="BG347" t="e">
            <v>#DIV/0!</v>
          </cell>
          <cell r="BH347" t="e">
            <v>#DIV/0!</v>
          </cell>
          <cell r="BI347" t="e">
            <v>#DIV/0!</v>
          </cell>
          <cell r="BJ347" t="e">
            <v>#DIV/0!</v>
          </cell>
          <cell r="BK347" t="e">
            <v>#DIV/0!</v>
          </cell>
          <cell r="BL347" t="e">
            <v>#DIV/0!</v>
          </cell>
          <cell r="BM347" t="e">
            <v>#DIV/0!</v>
          </cell>
          <cell r="BN347" t="e">
            <v>#DIV/0!</v>
          </cell>
          <cell r="BO347" t="e">
            <v>#DIV/0!</v>
          </cell>
          <cell r="BP347" t="e">
            <v>#DIV/0!</v>
          </cell>
          <cell r="BR347" t="e">
            <v>#DIV/0!</v>
          </cell>
          <cell r="BS347" t="e">
            <v>#DIV/0!</v>
          </cell>
          <cell r="BT347" t="e">
            <v>#DIV/0!</v>
          </cell>
          <cell r="BU347" t="e">
            <v>#DIV/0!</v>
          </cell>
          <cell r="BV347" t="e">
            <v>#DIV/0!</v>
          </cell>
          <cell r="BW347" t="e">
            <v>#DIV/0!</v>
          </cell>
          <cell r="BX347" t="e">
            <v>#DIV/0!</v>
          </cell>
          <cell r="BY347" t="e">
            <v>#DIV/0!</v>
          </cell>
          <cell r="BZ347" t="e">
            <v>#DIV/0!</v>
          </cell>
          <cell r="CA347" t="e">
            <v>#DIV/0!</v>
          </cell>
          <cell r="CB347" t="e">
            <v>#DIV/0!</v>
          </cell>
          <cell r="CC347" t="e">
            <v>#DIV/0!</v>
          </cell>
          <cell r="CD347" t="e">
            <v>#DIV/0!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</row>
        <row r="348">
          <cell r="A348">
            <v>52208</v>
          </cell>
          <cell r="B348" t="str">
            <v>52208 MERS Pension (Defined Benefit)</v>
          </cell>
          <cell r="C348">
            <v>0</v>
          </cell>
          <cell r="D348">
            <v>0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 t="e">
            <v>#DIV/0!</v>
          </cell>
          <cell r="K348" t="e">
            <v>#DIV/0!</v>
          </cell>
          <cell r="L348" t="e">
            <v>#DIV/0!</v>
          </cell>
          <cell r="M348" t="e">
            <v>#DIV/0!</v>
          </cell>
          <cell r="N348" t="e">
            <v>#DIV/0!</v>
          </cell>
          <cell r="O348" t="e">
            <v>#DIV/0!</v>
          </cell>
          <cell r="P348" t="e">
            <v>#DIV/0!</v>
          </cell>
          <cell r="Q348" t="e">
            <v>#DIV/0!</v>
          </cell>
          <cell r="R348" t="e">
            <v>#DIV/0!</v>
          </cell>
          <cell r="S348" t="e">
            <v>#DIV/0!</v>
          </cell>
          <cell r="T348" t="e">
            <v>#DIV/0!</v>
          </cell>
          <cell r="U348" t="e">
            <v>#DIV/0!</v>
          </cell>
          <cell r="V348" t="e">
            <v>#DIV/0!</v>
          </cell>
          <cell r="W348" t="e">
            <v>#DIV/0!</v>
          </cell>
          <cell r="X348" t="e">
            <v>#DIV/0!</v>
          </cell>
          <cell r="Y348" t="e">
            <v>#DIV/0!</v>
          </cell>
          <cell r="Z348" t="e">
            <v>#DIV/0!</v>
          </cell>
          <cell r="AA348" t="e">
            <v>#DIV/0!</v>
          </cell>
          <cell r="AB348" t="e">
            <v>#DIV/0!</v>
          </cell>
          <cell r="AC348" t="e">
            <v>#DIV/0!</v>
          </cell>
          <cell r="AD348" t="e">
            <v>#DIV/0!</v>
          </cell>
          <cell r="AE348" t="e">
            <v>#DIV/0!</v>
          </cell>
          <cell r="AF348" t="e">
            <v>#DIV/0!</v>
          </cell>
          <cell r="AG348" t="e">
            <v>#DIV/0!</v>
          </cell>
          <cell r="AH348" t="e">
            <v>#DIV/0!</v>
          </cell>
          <cell r="AI348" t="e">
            <v>#DIV/0!</v>
          </cell>
          <cell r="AJ348" t="e">
            <v>#DIV/0!</v>
          </cell>
          <cell r="AK348" t="e">
            <v>#DIV/0!</v>
          </cell>
          <cell r="AL348" t="e">
            <v>#DIV/0!</v>
          </cell>
          <cell r="AM348" t="e">
            <v>#DIV/0!</v>
          </cell>
          <cell r="AN348" t="e">
            <v>#DIV/0!</v>
          </cell>
          <cell r="AO348" t="e">
            <v>#DIV/0!</v>
          </cell>
          <cell r="AP348" t="e">
            <v>#DIV/0!</v>
          </cell>
          <cell r="AQ348" t="e">
            <v>#DIV/0!</v>
          </cell>
          <cell r="AR348" t="e">
            <v>#DIV/0!</v>
          </cell>
          <cell r="AS348" t="e">
            <v>#DIV/0!</v>
          </cell>
          <cell r="AT348" t="e">
            <v>#DIV/0!</v>
          </cell>
          <cell r="AU348" t="e">
            <v>#DIV/0!</v>
          </cell>
          <cell r="AV348" t="e">
            <v>#DIV/0!</v>
          </cell>
          <cell r="AW348" t="e">
            <v>#DIV/0!</v>
          </cell>
          <cell r="AX348" t="e">
            <v>#DIV/0!</v>
          </cell>
          <cell r="AY348" t="e">
            <v>#DIV/0!</v>
          </cell>
          <cell r="AZ348" t="e">
            <v>#DIV/0!</v>
          </cell>
          <cell r="BA348" t="e">
            <v>#DIV/0!</v>
          </cell>
          <cell r="BB348" t="e">
            <v>#DIV/0!</v>
          </cell>
          <cell r="BC348" t="e">
            <v>#DIV/0!</v>
          </cell>
          <cell r="BD348" t="e">
            <v>#DIV/0!</v>
          </cell>
          <cell r="BE348" t="e">
            <v>#DIV/0!</v>
          </cell>
          <cell r="BF348" t="e">
            <v>#DIV/0!</v>
          </cell>
          <cell r="BG348" t="e">
            <v>#DIV/0!</v>
          </cell>
          <cell r="BH348" t="e">
            <v>#DIV/0!</v>
          </cell>
          <cell r="BI348" t="e">
            <v>#DIV/0!</v>
          </cell>
          <cell r="BJ348" t="e">
            <v>#DIV/0!</v>
          </cell>
          <cell r="BK348" t="e">
            <v>#DIV/0!</v>
          </cell>
          <cell r="BL348" t="e">
            <v>#DIV/0!</v>
          </cell>
          <cell r="BM348" t="e">
            <v>#DIV/0!</v>
          </cell>
          <cell r="BN348" t="e">
            <v>#DIV/0!</v>
          </cell>
          <cell r="BO348" t="e">
            <v>#DIV/0!</v>
          </cell>
          <cell r="BP348" t="e">
            <v>#DIV/0!</v>
          </cell>
          <cell r="BR348" t="e">
            <v>#DIV/0!</v>
          </cell>
          <cell r="BS348" t="e">
            <v>#DIV/0!</v>
          </cell>
          <cell r="BT348" t="e">
            <v>#DIV/0!</v>
          </cell>
          <cell r="BU348" t="e">
            <v>#DIV/0!</v>
          </cell>
          <cell r="BV348" t="e">
            <v>#DIV/0!</v>
          </cell>
          <cell r="BW348" t="e">
            <v>#DIV/0!</v>
          </cell>
          <cell r="BX348" t="e">
            <v>#DIV/0!</v>
          </cell>
          <cell r="BY348" t="e">
            <v>#DIV/0!</v>
          </cell>
          <cell r="BZ348" t="e">
            <v>#DIV/0!</v>
          </cell>
          <cell r="CA348" t="e">
            <v>#DIV/0!</v>
          </cell>
          <cell r="CB348" t="e">
            <v>#DIV/0!</v>
          </cell>
          <cell r="CC348" t="e">
            <v>#DIV/0!</v>
          </cell>
          <cell r="CD348" t="e">
            <v>#DIV/0!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</row>
        <row r="349">
          <cell r="A349">
            <v>52213</v>
          </cell>
          <cell r="B349" t="str">
            <v>52213 Teacher/Administrative Pension - ERSRI (Defined Contribution)</v>
          </cell>
          <cell r="C349">
            <v>0</v>
          </cell>
          <cell r="D349">
            <v>0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 t="e">
            <v>#DIV/0!</v>
          </cell>
          <cell r="K349" t="e">
            <v>#DIV/0!</v>
          </cell>
          <cell r="L349" t="e">
            <v>#DIV/0!</v>
          </cell>
          <cell r="M349" t="e">
            <v>#DIV/0!</v>
          </cell>
          <cell r="N349" t="e">
            <v>#DIV/0!</v>
          </cell>
          <cell r="O349" t="e">
            <v>#DIV/0!</v>
          </cell>
          <cell r="P349" t="e">
            <v>#DIV/0!</v>
          </cell>
          <cell r="Q349" t="e">
            <v>#DIV/0!</v>
          </cell>
          <cell r="R349" t="e">
            <v>#DIV/0!</v>
          </cell>
          <cell r="S349" t="e">
            <v>#DIV/0!</v>
          </cell>
          <cell r="T349" t="e">
            <v>#DIV/0!</v>
          </cell>
          <cell r="U349" t="e">
            <v>#DIV/0!</v>
          </cell>
          <cell r="V349" t="e">
            <v>#DIV/0!</v>
          </cell>
          <cell r="W349" t="e">
            <v>#DIV/0!</v>
          </cell>
          <cell r="X349" t="e">
            <v>#DIV/0!</v>
          </cell>
          <cell r="Y349" t="e">
            <v>#DIV/0!</v>
          </cell>
          <cell r="Z349" t="e">
            <v>#DIV/0!</v>
          </cell>
          <cell r="AA349" t="e">
            <v>#DIV/0!</v>
          </cell>
          <cell r="AB349" t="e">
            <v>#DIV/0!</v>
          </cell>
          <cell r="AC349" t="e">
            <v>#DIV/0!</v>
          </cell>
          <cell r="AD349" t="e">
            <v>#DIV/0!</v>
          </cell>
          <cell r="AE349" t="e">
            <v>#DIV/0!</v>
          </cell>
          <cell r="AF349" t="e">
            <v>#DIV/0!</v>
          </cell>
          <cell r="AG349" t="e">
            <v>#DIV/0!</v>
          </cell>
          <cell r="AH349" t="e">
            <v>#DIV/0!</v>
          </cell>
          <cell r="AI349" t="e">
            <v>#DIV/0!</v>
          </cell>
          <cell r="AJ349" t="e">
            <v>#DIV/0!</v>
          </cell>
          <cell r="AK349" t="e">
            <v>#DIV/0!</v>
          </cell>
          <cell r="AL349" t="e">
            <v>#DIV/0!</v>
          </cell>
          <cell r="AM349" t="e">
            <v>#DIV/0!</v>
          </cell>
          <cell r="AN349" t="e">
            <v>#DIV/0!</v>
          </cell>
          <cell r="AO349" t="e">
            <v>#DIV/0!</v>
          </cell>
          <cell r="AP349" t="e">
            <v>#DIV/0!</v>
          </cell>
          <cell r="AQ349" t="e">
            <v>#DIV/0!</v>
          </cell>
          <cell r="AR349" t="e">
            <v>#DIV/0!</v>
          </cell>
          <cell r="AS349" t="e">
            <v>#DIV/0!</v>
          </cell>
          <cell r="AT349" t="e">
            <v>#DIV/0!</v>
          </cell>
          <cell r="AU349" t="e">
            <v>#DIV/0!</v>
          </cell>
          <cell r="AV349" t="e">
            <v>#DIV/0!</v>
          </cell>
          <cell r="AW349" t="e">
            <v>#DIV/0!</v>
          </cell>
          <cell r="AX349" t="e">
            <v>#DIV/0!</v>
          </cell>
          <cell r="AY349" t="e">
            <v>#DIV/0!</v>
          </cell>
          <cell r="AZ349" t="e">
            <v>#DIV/0!</v>
          </cell>
          <cell r="BA349" t="e">
            <v>#DIV/0!</v>
          </cell>
          <cell r="BB349" t="e">
            <v>#DIV/0!</v>
          </cell>
          <cell r="BC349" t="e">
            <v>#DIV/0!</v>
          </cell>
          <cell r="BD349" t="e">
            <v>#DIV/0!</v>
          </cell>
          <cell r="BE349" t="e">
            <v>#DIV/0!</v>
          </cell>
          <cell r="BF349" t="e">
            <v>#DIV/0!</v>
          </cell>
          <cell r="BG349" t="e">
            <v>#DIV/0!</v>
          </cell>
          <cell r="BH349" t="e">
            <v>#DIV/0!</v>
          </cell>
          <cell r="BI349" t="e">
            <v>#DIV/0!</v>
          </cell>
          <cell r="BJ349" t="e">
            <v>#DIV/0!</v>
          </cell>
          <cell r="BK349" t="e">
            <v>#DIV/0!</v>
          </cell>
          <cell r="BL349" t="e">
            <v>#DIV/0!</v>
          </cell>
          <cell r="BM349" t="e">
            <v>#DIV/0!</v>
          </cell>
          <cell r="BN349" t="e">
            <v>#DIV/0!</v>
          </cell>
          <cell r="BO349" t="e">
            <v>#DIV/0!</v>
          </cell>
          <cell r="BP349" t="e">
            <v>#DIV/0!</v>
          </cell>
          <cell r="BR349" t="e">
            <v>#DIV/0!</v>
          </cell>
          <cell r="BS349" t="e">
            <v>#DIV/0!</v>
          </cell>
          <cell r="BT349" t="e">
            <v>#DIV/0!</v>
          </cell>
          <cell r="BU349" t="e">
            <v>#DIV/0!</v>
          </cell>
          <cell r="BV349" t="e">
            <v>#DIV/0!</v>
          </cell>
          <cell r="BW349" t="e">
            <v>#DIV/0!</v>
          </cell>
          <cell r="BX349" t="e">
            <v>#DIV/0!</v>
          </cell>
          <cell r="BY349" t="e">
            <v>#DIV/0!</v>
          </cell>
          <cell r="BZ349" t="e">
            <v>#DIV/0!</v>
          </cell>
          <cell r="CA349" t="e">
            <v>#DIV/0!</v>
          </cell>
          <cell r="CB349" t="e">
            <v>#DIV/0!</v>
          </cell>
          <cell r="CC349" t="e">
            <v>#DIV/0!</v>
          </cell>
          <cell r="CD349" t="e">
            <v>#DIV/0!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</row>
        <row r="350">
          <cell r="A350">
            <v>52214</v>
          </cell>
          <cell r="B350" t="str">
            <v>52214 Private Pension Payment - Defined Contribution</v>
          </cell>
          <cell r="C350">
            <v>0</v>
          </cell>
          <cell r="D350">
            <v>0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 t="e">
            <v>#DIV/0!</v>
          </cell>
          <cell r="L350" t="e">
            <v>#DIV/0!</v>
          </cell>
          <cell r="M350" t="e">
            <v>#DIV/0!</v>
          </cell>
          <cell r="N350" t="e">
            <v>#DIV/0!</v>
          </cell>
          <cell r="O350" t="e">
            <v>#DIV/0!</v>
          </cell>
          <cell r="P350" t="e">
            <v>#DIV/0!</v>
          </cell>
          <cell r="Q350" t="e">
            <v>#DIV/0!</v>
          </cell>
          <cell r="R350" t="e">
            <v>#DIV/0!</v>
          </cell>
          <cell r="S350" t="e">
            <v>#DIV/0!</v>
          </cell>
          <cell r="T350" t="e">
            <v>#DIV/0!</v>
          </cell>
          <cell r="U350" t="e">
            <v>#DIV/0!</v>
          </cell>
          <cell r="V350" t="e">
            <v>#DIV/0!</v>
          </cell>
          <cell r="W350" t="e">
            <v>#DIV/0!</v>
          </cell>
          <cell r="X350" t="e">
            <v>#DIV/0!</v>
          </cell>
          <cell r="Y350" t="e">
            <v>#DIV/0!</v>
          </cell>
          <cell r="Z350" t="e">
            <v>#DIV/0!</v>
          </cell>
          <cell r="AA350" t="e">
            <v>#DIV/0!</v>
          </cell>
          <cell r="AB350" t="e">
            <v>#DIV/0!</v>
          </cell>
          <cell r="AC350" t="e">
            <v>#DIV/0!</v>
          </cell>
          <cell r="AD350" t="e">
            <v>#DIV/0!</v>
          </cell>
          <cell r="AE350" t="e">
            <v>#DIV/0!</v>
          </cell>
          <cell r="AF350" t="e">
            <v>#DIV/0!</v>
          </cell>
          <cell r="AG350" t="e">
            <v>#DIV/0!</v>
          </cell>
          <cell r="AH350" t="e">
            <v>#DIV/0!</v>
          </cell>
          <cell r="AI350" t="e">
            <v>#DIV/0!</v>
          </cell>
          <cell r="AJ350" t="e">
            <v>#DIV/0!</v>
          </cell>
          <cell r="AK350" t="e">
            <v>#DIV/0!</v>
          </cell>
          <cell r="AL350" t="e">
            <v>#DIV/0!</v>
          </cell>
          <cell r="AM350" t="e">
            <v>#DIV/0!</v>
          </cell>
          <cell r="AN350" t="e">
            <v>#DIV/0!</v>
          </cell>
          <cell r="AO350" t="e">
            <v>#DIV/0!</v>
          </cell>
          <cell r="AP350" t="e">
            <v>#DIV/0!</v>
          </cell>
          <cell r="AQ350" t="e">
            <v>#DIV/0!</v>
          </cell>
          <cell r="AR350" t="e">
            <v>#DIV/0!</v>
          </cell>
          <cell r="AS350" t="e">
            <v>#DIV/0!</v>
          </cell>
          <cell r="AT350" t="e">
            <v>#DIV/0!</v>
          </cell>
          <cell r="AU350" t="e">
            <v>#DIV/0!</v>
          </cell>
          <cell r="AV350" t="e">
            <v>#DIV/0!</v>
          </cell>
          <cell r="AW350" t="e">
            <v>#DIV/0!</v>
          </cell>
          <cell r="AX350" t="e">
            <v>#DIV/0!</v>
          </cell>
          <cell r="AY350" t="e">
            <v>#DIV/0!</v>
          </cell>
          <cell r="AZ350" t="e">
            <v>#DIV/0!</v>
          </cell>
          <cell r="BA350" t="e">
            <v>#DIV/0!</v>
          </cell>
          <cell r="BB350" t="e">
            <v>#DIV/0!</v>
          </cell>
          <cell r="BC350" t="e">
            <v>#DIV/0!</v>
          </cell>
          <cell r="BD350" t="e">
            <v>#DIV/0!</v>
          </cell>
          <cell r="BE350" t="e">
            <v>#DIV/0!</v>
          </cell>
          <cell r="BF350" t="e">
            <v>#DIV/0!</v>
          </cell>
          <cell r="BG350" t="e">
            <v>#DIV/0!</v>
          </cell>
          <cell r="BH350" t="e">
            <v>#DIV/0!</v>
          </cell>
          <cell r="BI350" t="e">
            <v>#DIV/0!</v>
          </cell>
          <cell r="BJ350" t="e">
            <v>#DIV/0!</v>
          </cell>
          <cell r="BK350" t="e">
            <v>#DIV/0!</v>
          </cell>
          <cell r="BL350" t="e">
            <v>#DIV/0!</v>
          </cell>
          <cell r="BM350" t="e">
            <v>#DIV/0!</v>
          </cell>
          <cell r="BN350" t="e">
            <v>#DIV/0!</v>
          </cell>
          <cell r="BO350" t="e">
            <v>#DIV/0!</v>
          </cell>
          <cell r="BP350" t="e">
            <v>#DIV/0!</v>
          </cell>
          <cell r="BR350" t="e">
            <v>#DIV/0!</v>
          </cell>
          <cell r="BS350" t="e">
            <v>#DIV/0!</v>
          </cell>
          <cell r="BT350" t="e">
            <v>#DIV/0!</v>
          </cell>
          <cell r="BU350" t="e">
            <v>#DIV/0!</v>
          </cell>
          <cell r="BV350" t="e">
            <v>#DIV/0!</v>
          </cell>
          <cell r="BW350" t="e">
            <v>#DIV/0!</v>
          </cell>
          <cell r="BX350" t="e">
            <v>#DIV/0!</v>
          </cell>
          <cell r="BY350" t="e">
            <v>#DIV/0!</v>
          </cell>
          <cell r="BZ350" t="e">
            <v>#DIV/0!</v>
          </cell>
          <cell r="CA350" t="e">
            <v>#DIV/0!</v>
          </cell>
          <cell r="CB350" t="e">
            <v>#DIV/0!</v>
          </cell>
          <cell r="CC350" t="e">
            <v>#DIV/0!</v>
          </cell>
          <cell r="CD350" t="e">
            <v>#DIV/0!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</row>
        <row r="351">
          <cell r="A351">
            <v>52218</v>
          </cell>
          <cell r="B351" t="str">
            <v>52218 MERS Pension (Defined Contribution)</v>
          </cell>
          <cell r="C351">
            <v>0</v>
          </cell>
          <cell r="D351">
            <v>0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 t="e">
            <v>#DIV/0!</v>
          </cell>
          <cell r="L351" t="e">
            <v>#DIV/0!</v>
          </cell>
          <cell r="M351" t="e">
            <v>#DIV/0!</v>
          </cell>
          <cell r="N351" t="e">
            <v>#DIV/0!</v>
          </cell>
          <cell r="O351" t="e">
            <v>#DIV/0!</v>
          </cell>
          <cell r="P351" t="e">
            <v>#DIV/0!</v>
          </cell>
          <cell r="Q351" t="e">
            <v>#DIV/0!</v>
          </cell>
          <cell r="R351" t="e">
            <v>#DIV/0!</v>
          </cell>
          <cell r="S351" t="e">
            <v>#DIV/0!</v>
          </cell>
          <cell r="T351" t="e">
            <v>#DIV/0!</v>
          </cell>
          <cell r="U351" t="e">
            <v>#DIV/0!</v>
          </cell>
          <cell r="V351" t="e">
            <v>#DIV/0!</v>
          </cell>
          <cell r="W351" t="e">
            <v>#DIV/0!</v>
          </cell>
          <cell r="X351" t="e">
            <v>#DIV/0!</v>
          </cell>
          <cell r="Y351" t="e">
            <v>#DIV/0!</v>
          </cell>
          <cell r="Z351" t="e">
            <v>#DIV/0!</v>
          </cell>
          <cell r="AA351" t="e">
            <v>#DIV/0!</v>
          </cell>
          <cell r="AB351" t="e">
            <v>#DIV/0!</v>
          </cell>
          <cell r="AC351" t="e">
            <v>#DIV/0!</v>
          </cell>
          <cell r="AD351" t="e">
            <v>#DIV/0!</v>
          </cell>
          <cell r="AE351" t="e">
            <v>#DIV/0!</v>
          </cell>
          <cell r="AF351" t="e">
            <v>#DIV/0!</v>
          </cell>
          <cell r="AG351" t="e">
            <v>#DIV/0!</v>
          </cell>
          <cell r="AH351" t="e">
            <v>#DIV/0!</v>
          </cell>
          <cell r="AI351" t="e">
            <v>#DIV/0!</v>
          </cell>
          <cell r="AJ351" t="e">
            <v>#DIV/0!</v>
          </cell>
          <cell r="AK351" t="e">
            <v>#DIV/0!</v>
          </cell>
          <cell r="AL351" t="e">
            <v>#DIV/0!</v>
          </cell>
          <cell r="AM351" t="e">
            <v>#DIV/0!</v>
          </cell>
          <cell r="AN351" t="e">
            <v>#DIV/0!</v>
          </cell>
          <cell r="AO351" t="e">
            <v>#DIV/0!</v>
          </cell>
          <cell r="AP351" t="e">
            <v>#DIV/0!</v>
          </cell>
          <cell r="AQ351" t="e">
            <v>#DIV/0!</v>
          </cell>
          <cell r="AR351" t="e">
            <v>#DIV/0!</v>
          </cell>
          <cell r="AS351" t="e">
            <v>#DIV/0!</v>
          </cell>
          <cell r="AT351" t="e">
            <v>#DIV/0!</v>
          </cell>
          <cell r="AU351" t="e">
            <v>#DIV/0!</v>
          </cell>
          <cell r="AV351" t="e">
            <v>#DIV/0!</v>
          </cell>
          <cell r="AW351" t="e">
            <v>#DIV/0!</v>
          </cell>
          <cell r="AX351" t="e">
            <v>#DIV/0!</v>
          </cell>
          <cell r="AY351" t="e">
            <v>#DIV/0!</v>
          </cell>
          <cell r="AZ351" t="e">
            <v>#DIV/0!</v>
          </cell>
          <cell r="BA351" t="e">
            <v>#DIV/0!</v>
          </cell>
          <cell r="BB351" t="e">
            <v>#DIV/0!</v>
          </cell>
          <cell r="BC351" t="e">
            <v>#DIV/0!</v>
          </cell>
          <cell r="BD351" t="e">
            <v>#DIV/0!</v>
          </cell>
          <cell r="BE351" t="e">
            <v>#DIV/0!</v>
          </cell>
          <cell r="BF351" t="e">
            <v>#DIV/0!</v>
          </cell>
          <cell r="BG351" t="e">
            <v>#DIV/0!</v>
          </cell>
          <cell r="BH351" t="e">
            <v>#DIV/0!</v>
          </cell>
          <cell r="BI351" t="e">
            <v>#DIV/0!</v>
          </cell>
          <cell r="BJ351" t="e">
            <v>#DIV/0!</v>
          </cell>
          <cell r="BK351" t="e">
            <v>#DIV/0!</v>
          </cell>
          <cell r="BL351" t="e">
            <v>#DIV/0!</v>
          </cell>
          <cell r="BM351" t="e">
            <v>#DIV/0!</v>
          </cell>
          <cell r="BN351" t="e">
            <v>#DIV/0!</v>
          </cell>
          <cell r="BO351" t="e">
            <v>#DIV/0!</v>
          </cell>
          <cell r="BP351" t="e">
            <v>#DIV/0!</v>
          </cell>
          <cell r="BR351" t="e">
            <v>#DIV/0!</v>
          </cell>
          <cell r="BS351" t="e">
            <v>#DIV/0!</v>
          </cell>
          <cell r="BT351" t="e">
            <v>#DIV/0!</v>
          </cell>
          <cell r="BU351" t="e">
            <v>#DIV/0!</v>
          </cell>
          <cell r="BV351" t="e">
            <v>#DIV/0!</v>
          </cell>
          <cell r="BW351" t="e">
            <v>#DIV/0!</v>
          </cell>
          <cell r="BX351" t="e">
            <v>#DIV/0!</v>
          </cell>
          <cell r="BY351" t="e">
            <v>#DIV/0!</v>
          </cell>
          <cell r="BZ351" t="e">
            <v>#DIV/0!</v>
          </cell>
          <cell r="CA351" t="e">
            <v>#DIV/0!</v>
          </cell>
          <cell r="CB351" t="e">
            <v>#DIV/0!</v>
          </cell>
          <cell r="CC351" t="e">
            <v>#DIV/0!</v>
          </cell>
          <cell r="CD351" t="e">
            <v>#DIV/0!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</row>
        <row r="352">
          <cell r="A352">
            <v>52301</v>
          </cell>
          <cell r="B352" t="str">
            <v>52301 FICA</v>
          </cell>
          <cell r="C352">
            <v>0</v>
          </cell>
          <cell r="D352">
            <v>0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  <cell r="O352" t="e">
            <v>#DIV/0!</v>
          </cell>
          <cell r="P352" t="e">
            <v>#DIV/0!</v>
          </cell>
          <cell r="Q352" t="e">
            <v>#DIV/0!</v>
          </cell>
          <cell r="R352" t="e">
            <v>#DIV/0!</v>
          </cell>
          <cell r="S352" t="e">
            <v>#DIV/0!</v>
          </cell>
          <cell r="T352" t="e">
            <v>#DIV/0!</v>
          </cell>
          <cell r="U352" t="e">
            <v>#DIV/0!</v>
          </cell>
          <cell r="V352" t="e">
            <v>#DIV/0!</v>
          </cell>
          <cell r="W352" t="e">
            <v>#DIV/0!</v>
          </cell>
          <cell r="X352" t="e">
            <v>#DIV/0!</v>
          </cell>
          <cell r="Y352" t="e">
            <v>#DIV/0!</v>
          </cell>
          <cell r="Z352" t="e">
            <v>#DIV/0!</v>
          </cell>
          <cell r="AA352" t="e">
            <v>#DIV/0!</v>
          </cell>
          <cell r="AB352" t="e">
            <v>#DIV/0!</v>
          </cell>
          <cell r="AC352" t="e">
            <v>#DIV/0!</v>
          </cell>
          <cell r="AD352" t="e">
            <v>#DIV/0!</v>
          </cell>
          <cell r="AE352" t="e">
            <v>#DIV/0!</v>
          </cell>
          <cell r="AF352" t="e">
            <v>#DIV/0!</v>
          </cell>
          <cell r="AG352" t="e">
            <v>#DIV/0!</v>
          </cell>
          <cell r="AH352" t="e">
            <v>#DIV/0!</v>
          </cell>
          <cell r="AI352" t="e">
            <v>#DIV/0!</v>
          </cell>
          <cell r="AJ352" t="e">
            <v>#DIV/0!</v>
          </cell>
          <cell r="AK352" t="e">
            <v>#DIV/0!</v>
          </cell>
          <cell r="AL352" t="e">
            <v>#DIV/0!</v>
          </cell>
          <cell r="AM352" t="e">
            <v>#DIV/0!</v>
          </cell>
          <cell r="AN352" t="e">
            <v>#DIV/0!</v>
          </cell>
          <cell r="AO352" t="e">
            <v>#DIV/0!</v>
          </cell>
          <cell r="AP352" t="e">
            <v>#DIV/0!</v>
          </cell>
          <cell r="AQ352" t="e">
            <v>#DIV/0!</v>
          </cell>
          <cell r="AR352" t="e">
            <v>#DIV/0!</v>
          </cell>
          <cell r="AS352" t="e">
            <v>#DIV/0!</v>
          </cell>
          <cell r="AT352" t="e">
            <v>#DIV/0!</v>
          </cell>
          <cell r="AU352" t="e">
            <v>#DIV/0!</v>
          </cell>
          <cell r="AV352" t="e">
            <v>#DIV/0!</v>
          </cell>
          <cell r="AW352" t="e">
            <v>#DIV/0!</v>
          </cell>
          <cell r="AX352" t="e">
            <v>#DIV/0!</v>
          </cell>
          <cell r="AY352" t="e">
            <v>#DIV/0!</v>
          </cell>
          <cell r="AZ352" t="e">
            <v>#DIV/0!</v>
          </cell>
          <cell r="BA352" t="e">
            <v>#DIV/0!</v>
          </cell>
          <cell r="BB352" t="e">
            <v>#DIV/0!</v>
          </cell>
          <cell r="BC352" t="e">
            <v>#DIV/0!</v>
          </cell>
          <cell r="BD352" t="e">
            <v>#DIV/0!</v>
          </cell>
          <cell r="BE352" t="e">
            <v>#DIV/0!</v>
          </cell>
          <cell r="BF352" t="e">
            <v>#DIV/0!</v>
          </cell>
          <cell r="BG352" t="e">
            <v>#DIV/0!</v>
          </cell>
          <cell r="BH352" t="e">
            <v>#DIV/0!</v>
          </cell>
          <cell r="BI352" t="e">
            <v>#DIV/0!</v>
          </cell>
          <cell r="BJ352" t="e">
            <v>#DIV/0!</v>
          </cell>
          <cell r="BK352" t="e">
            <v>#DIV/0!</v>
          </cell>
          <cell r="BL352" t="e">
            <v>#DIV/0!</v>
          </cell>
          <cell r="BM352" t="e">
            <v>#DIV/0!</v>
          </cell>
          <cell r="BN352" t="e">
            <v>#DIV/0!</v>
          </cell>
          <cell r="BO352" t="e">
            <v>#DIV/0!</v>
          </cell>
          <cell r="BP352" t="e">
            <v>#DIV/0!</v>
          </cell>
          <cell r="BR352" t="e">
            <v>#DIV/0!</v>
          </cell>
          <cell r="BS352" t="e">
            <v>#DIV/0!</v>
          </cell>
          <cell r="BT352" t="e">
            <v>#DIV/0!</v>
          </cell>
          <cell r="BU352" t="e">
            <v>#DIV/0!</v>
          </cell>
          <cell r="BV352" t="e">
            <v>#DIV/0!</v>
          </cell>
          <cell r="BW352" t="e">
            <v>#DIV/0!</v>
          </cell>
          <cell r="BX352" t="e">
            <v>#DIV/0!</v>
          </cell>
          <cell r="BY352" t="e">
            <v>#DIV/0!</v>
          </cell>
          <cell r="BZ352" t="e">
            <v>#DIV/0!</v>
          </cell>
          <cell r="CA352" t="e">
            <v>#DIV/0!</v>
          </cell>
          <cell r="CB352" t="e">
            <v>#DIV/0!</v>
          </cell>
          <cell r="CC352" t="e">
            <v>#DIV/0!</v>
          </cell>
          <cell r="CD352" t="e">
            <v>#DIV/0!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</row>
        <row r="353">
          <cell r="A353">
            <v>52302</v>
          </cell>
          <cell r="B353" t="str">
            <v>52302 Medicare</v>
          </cell>
          <cell r="C353">
            <v>0</v>
          </cell>
          <cell r="D353">
            <v>0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 t="e">
            <v>#DIV/0!</v>
          </cell>
          <cell r="L353" t="e">
            <v>#DIV/0!</v>
          </cell>
          <cell r="M353" t="e">
            <v>#DIV/0!</v>
          </cell>
          <cell r="N353" t="e">
            <v>#DIV/0!</v>
          </cell>
          <cell r="O353" t="e">
            <v>#DIV/0!</v>
          </cell>
          <cell r="P353" t="e">
            <v>#DIV/0!</v>
          </cell>
          <cell r="Q353" t="e">
            <v>#DIV/0!</v>
          </cell>
          <cell r="R353" t="e">
            <v>#DIV/0!</v>
          </cell>
          <cell r="S353" t="e">
            <v>#DIV/0!</v>
          </cell>
          <cell r="T353" t="e">
            <v>#DIV/0!</v>
          </cell>
          <cell r="U353" t="e">
            <v>#DIV/0!</v>
          </cell>
          <cell r="V353" t="e">
            <v>#DIV/0!</v>
          </cell>
          <cell r="W353" t="e">
            <v>#DIV/0!</v>
          </cell>
          <cell r="X353" t="e">
            <v>#DIV/0!</v>
          </cell>
          <cell r="Y353" t="e">
            <v>#DIV/0!</v>
          </cell>
          <cell r="Z353" t="e">
            <v>#DIV/0!</v>
          </cell>
          <cell r="AA353" t="e">
            <v>#DIV/0!</v>
          </cell>
          <cell r="AB353" t="e">
            <v>#DIV/0!</v>
          </cell>
          <cell r="AC353" t="e">
            <v>#DIV/0!</v>
          </cell>
          <cell r="AD353" t="e">
            <v>#DIV/0!</v>
          </cell>
          <cell r="AE353" t="e">
            <v>#DIV/0!</v>
          </cell>
          <cell r="AF353" t="e">
            <v>#DIV/0!</v>
          </cell>
          <cell r="AG353" t="e">
            <v>#DIV/0!</v>
          </cell>
          <cell r="AH353" t="e">
            <v>#DIV/0!</v>
          </cell>
          <cell r="AI353" t="e">
            <v>#DIV/0!</v>
          </cell>
          <cell r="AJ353" t="e">
            <v>#DIV/0!</v>
          </cell>
          <cell r="AK353" t="e">
            <v>#DIV/0!</v>
          </cell>
          <cell r="AL353" t="e">
            <v>#DIV/0!</v>
          </cell>
          <cell r="AM353" t="e">
            <v>#DIV/0!</v>
          </cell>
          <cell r="AN353" t="e">
            <v>#DIV/0!</v>
          </cell>
          <cell r="AO353" t="e">
            <v>#DIV/0!</v>
          </cell>
          <cell r="AP353" t="e">
            <v>#DIV/0!</v>
          </cell>
          <cell r="AQ353" t="e">
            <v>#DIV/0!</v>
          </cell>
          <cell r="AR353" t="e">
            <v>#DIV/0!</v>
          </cell>
          <cell r="AS353" t="e">
            <v>#DIV/0!</v>
          </cell>
          <cell r="AT353" t="e">
            <v>#DIV/0!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 t="e">
            <v>#DIV/0!</v>
          </cell>
          <cell r="AY353" t="e">
            <v>#DIV/0!</v>
          </cell>
          <cell r="AZ353" t="e">
            <v>#DIV/0!</v>
          </cell>
          <cell r="BA353" t="e">
            <v>#DIV/0!</v>
          </cell>
          <cell r="BB353" t="e">
            <v>#DIV/0!</v>
          </cell>
          <cell r="BC353" t="e">
            <v>#DIV/0!</v>
          </cell>
          <cell r="BD353" t="e">
            <v>#DIV/0!</v>
          </cell>
          <cell r="BE353" t="e">
            <v>#DIV/0!</v>
          </cell>
          <cell r="BF353" t="e">
            <v>#DIV/0!</v>
          </cell>
          <cell r="BG353" t="e">
            <v>#DIV/0!</v>
          </cell>
          <cell r="BH353" t="e">
            <v>#DIV/0!</v>
          </cell>
          <cell r="BI353" t="e">
            <v>#DIV/0!</v>
          </cell>
          <cell r="BJ353" t="e">
            <v>#DIV/0!</v>
          </cell>
          <cell r="BK353" t="e">
            <v>#DIV/0!</v>
          </cell>
          <cell r="BL353" t="e">
            <v>#DIV/0!</v>
          </cell>
          <cell r="BM353" t="e">
            <v>#DIV/0!</v>
          </cell>
          <cell r="BN353" t="e">
            <v>#DIV/0!</v>
          </cell>
          <cell r="BO353" t="e">
            <v>#DIV/0!</v>
          </cell>
          <cell r="BP353" t="e">
            <v>#DIV/0!</v>
          </cell>
          <cell r="BR353" t="e">
            <v>#DIV/0!</v>
          </cell>
          <cell r="BS353" t="e">
            <v>#DIV/0!</v>
          </cell>
          <cell r="BT353" t="e">
            <v>#DIV/0!</v>
          </cell>
          <cell r="BU353" t="e">
            <v>#DIV/0!</v>
          </cell>
          <cell r="BV353" t="e">
            <v>#DIV/0!</v>
          </cell>
          <cell r="BW353" t="e">
            <v>#DIV/0!</v>
          </cell>
          <cell r="BX353" t="e">
            <v>#DIV/0!</v>
          </cell>
          <cell r="BY353" t="e">
            <v>#DIV/0!</v>
          </cell>
          <cell r="BZ353" t="e">
            <v>#DIV/0!</v>
          </cell>
          <cell r="CA353" t="e">
            <v>#DIV/0!</v>
          </cell>
          <cell r="CB353" t="e">
            <v>#DIV/0!</v>
          </cell>
          <cell r="CC353" t="e">
            <v>#DIV/0!</v>
          </cell>
          <cell r="CD353" t="e">
            <v>#DIV/0!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</row>
        <row r="354">
          <cell r="A354">
            <v>52401</v>
          </cell>
          <cell r="B354" t="str">
            <v>52401 403b Contributions</v>
          </cell>
          <cell r="C354">
            <v>0</v>
          </cell>
          <cell r="D354">
            <v>0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 t="e">
            <v>#DIV/0!</v>
          </cell>
          <cell r="L354" t="e">
            <v>#DIV/0!</v>
          </cell>
          <cell r="M354" t="e">
            <v>#DIV/0!</v>
          </cell>
          <cell r="N354" t="e">
            <v>#DIV/0!</v>
          </cell>
          <cell r="O354" t="e">
            <v>#DIV/0!</v>
          </cell>
          <cell r="P354" t="e">
            <v>#DIV/0!</v>
          </cell>
          <cell r="Q354" t="e">
            <v>#DIV/0!</v>
          </cell>
          <cell r="R354" t="e">
            <v>#DIV/0!</v>
          </cell>
          <cell r="S354" t="e">
            <v>#DIV/0!</v>
          </cell>
          <cell r="T354" t="e">
            <v>#DIV/0!</v>
          </cell>
          <cell r="U354" t="e">
            <v>#DIV/0!</v>
          </cell>
          <cell r="V354" t="e">
            <v>#DIV/0!</v>
          </cell>
          <cell r="W354" t="e">
            <v>#DIV/0!</v>
          </cell>
          <cell r="X354" t="e">
            <v>#DIV/0!</v>
          </cell>
          <cell r="Y354" t="e">
            <v>#DIV/0!</v>
          </cell>
          <cell r="Z354" t="e">
            <v>#DIV/0!</v>
          </cell>
          <cell r="AA354" t="e">
            <v>#DIV/0!</v>
          </cell>
          <cell r="AB354" t="e">
            <v>#DIV/0!</v>
          </cell>
          <cell r="AC354" t="e">
            <v>#DIV/0!</v>
          </cell>
          <cell r="AD354" t="e">
            <v>#DIV/0!</v>
          </cell>
          <cell r="AE354" t="e">
            <v>#DIV/0!</v>
          </cell>
          <cell r="AF354" t="e">
            <v>#DIV/0!</v>
          </cell>
          <cell r="AG354" t="e">
            <v>#DIV/0!</v>
          </cell>
          <cell r="AH354" t="e">
            <v>#DIV/0!</v>
          </cell>
          <cell r="AI354" t="e">
            <v>#DIV/0!</v>
          </cell>
          <cell r="AJ354" t="e">
            <v>#DIV/0!</v>
          </cell>
          <cell r="AK354" t="e">
            <v>#DIV/0!</v>
          </cell>
          <cell r="AL354" t="e">
            <v>#DIV/0!</v>
          </cell>
          <cell r="AM354" t="e">
            <v>#DIV/0!</v>
          </cell>
          <cell r="AN354" t="e">
            <v>#DIV/0!</v>
          </cell>
          <cell r="AO354" t="e">
            <v>#DIV/0!</v>
          </cell>
          <cell r="AP354" t="e">
            <v>#DIV/0!</v>
          </cell>
          <cell r="AQ354" t="e">
            <v>#DIV/0!</v>
          </cell>
          <cell r="AR354" t="e">
            <v>#DIV/0!</v>
          </cell>
          <cell r="AS354" t="e">
            <v>#DIV/0!</v>
          </cell>
          <cell r="AT354" t="e">
            <v>#DIV/0!</v>
          </cell>
          <cell r="AU354" t="e">
            <v>#DIV/0!</v>
          </cell>
          <cell r="AV354" t="e">
            <v>#DIV/0!</v>
          </cell>
          <cell r="AW354" t="e">
            <v>#DIV/0!</v>
          </cell>
          <cell r="AX354" t="e">
            <v>#DIV/0!</v>
          </cell>
          <cell r="AY354" t="e">
            <v>#DIV/0!</v>
          </cell>
          <cell r="AZ354" t="e">
            <v>#DIV/0!</v>
          </cell>
          <cell r="BA354" t="e">
            <v>#DIV/0!</v>
          </cell>
          <cell r="BB354" t="e">
            <v>#DIV/0!</v>
          </cell>
          <cell r="BC354" t="e">
            <v>#DIV/0!</v>
          </cell>
          <cell r="BD354" t="e">
            <v>#DIV/0!</v>
          </cell>
          <cell r="BE354" t="e">
            <v>#DIV/0!</v>
          </cell>
          <cell r="BF354" t="e">
            <v>#DIV/0!</v>
          </cell>
          <cell r="BG354" t="e">
            <v>#DIV/0!</v>
          </cell>
          <cell r="BH354" t="e">
            <v>#DIV/0!</v>
          </cell>
          <cell r="BI354" t="e">
            <v>#DIV/0!</v>
          </cell>
          <cell r="BJ354" t="e">
            <v>#DIV/0!</v>
          </cell>
          <cell r="BK354" t="e">
            <v>#DIV/0!</v>
          </cell>
          <cell r="BL354" t="e">
            <v>#DIV/0!</v>
          </cell>
          <cell r="BM354" t="e">
            <v>#DIV/0!</v>
          </cell>
          <cell r="BN354" t="e">
            <v>#DIV/0!</v>
          </cell>
          <cell r="BO354" t="e">
            <v>#DIV/0!</v>
          </cell>
          <cell r="BP354" t="e">
            <v>#DIV/0!</v>
          </cell>
          <cell r="BR354" t="e">
            <v>#DIV/0!</v>
          </cell>
          <cell r="BS354" t="e">
            <v>#DIV/0!</v>
          </cell>
          <cell r="BT354" t="e">
            <v>#DIV/0!</v>
          </cell>
          <cell r="BU354" t="e">
            <v>#DIV/0!</v>
          </cell>
          <cell r="BV354" t="e">
            <v>#DIV/0!</v>
          </cell>
          <cell r="BW354" t="e">
            <v>#DIV/0!</v>
          </cell>
          <cell r="BX354" t="e">
            <v>#DIV/0!</v>
          </cell>
          <cell r="BY354" t="e">
            <v>#DIV/0!</v>
          </cell>
          <cell r="BZ354" t="e">
            <v>#DIV/0!</v>
          </cell>
          <cell r="CA354" t="e">
            <v>#DIV/0!</v>
          </cell>
          <cell r="CB354" t="e">
            <v>#DIV/0!</v>
          </cell>
          <cell r="CC354" t="e">
            <v>#DIV/0!</v>
          </cell>
          <cell r="CD354" t="e">
            <v>#DIV/0!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</row>
        <row r="355">
          <cell r="A355">
            <v>52402</v>
          </cell>
          <cell r="B355" t="str">
            <v>52402 401k Contributions</v>
          </cell>
          <cell r="C355">
            <v>0</v>
          </cell>
          <cell r="D355">
            <v>0</v>
          </cell>
          <cell r="E355" t="e">
            <v>#DIV/0!</v>
          </cell>
          <cell r="F355" t="e">
            <v>#DIV/0!</v>
          </cell>
          <cell r="G355" t="e">
            <v>#DIV/0!</v>
          </cell>
          <cell r="H355" t="e">
            <v>#DIV/0!</v>
          </cell>
          <cell r="I355" t="e">
            <v>#DIV/0!</v>
          </cell>
          <cell r="J355" t="e">
            <v>#DIV/0!</v>
          </cell>
          <cell r="K355" t="e">
            <v>#DIV/0!</v>
          </cell>
          <cell r="L355" t="e">
            <v>#DIV/0!</v>
          </cell>
          <cell r="M355" t="e">
            <v>#DIV/0!</v>
          </cell>
          <cell r="N355" t="e">
            <v>#DIV/0!</v>
          </cell>
          <cell r="O355" t="e">
            <v>#DIV/0!</v>
          </cell>
          <cell r="P355" t="e">
            <v>#DIV/0!</v>
          </cell>
          <cell r="Q355" t="e">
            <v>#DIV/0!</v>
          </cell>
          <cell r="R355" t="e">
            <v>#DIV/0!</v>
          </cell>
          <cell r="S355" t="e">
            <v>#DIV/0!</v>
          </cell>
          <cell r="T355" t="e">
            <v>#DIV/0!</v>
          </cell>
          <cell r="U355" t="e">
            <v>#DIV/0!</v>
          </cell>
          <cell r="V355" t="e">
            <v>#DIV/0!</v>
          </cell>
          <cell r="W355" t="e">
            <v>#DIV/0!</v>
          </cell>
          <cell r="X355" t="e">
            <v>#DIV/0!</v>
          </cell>
          <cell r="Y355" t="e">
            <v>#DIV/0!</v>
          </cell>
          <cell r="Z355" t="e">
            <v>#DIV/0!</v>
          </cell>
          <cell r="AA355" t="e">
            <v>#DIV/0!</v>
          </cell>
          <cell r="AB355" t="e">
            <v>#DIV/0!</v>
          </cell>
          <cell r="AC355" t="e">
            <v>#DIV/0!</v>
          </cell>
          <cell r="AD355" t="e">
            <v>#DIV/0!</v>
          </cell>
          <cell r="AE355" t="e">
            <v>#DIV/0!</v>
          </cell>
          <cell r="AF355" t="e">
            <v>#DIV/0!</v>
          </cell>
          <cell r="AG355" t="e">
            <v>#DIV/0!</v>
          </cell>
          <cell r="AH355" t="e">
            <v>#DIV/0!</v>
          </cell>
          <cell r="AI355" t="e">
            <v>#DIV/0!</v>
          </cell>
          <cell r="AJ355" t="e">
            <v>#DIV/0!</v>
          </cell>
          <cell r="AK355" t="e">
            <v>#DIV/0!</v>
          </cell>
          <cell r="AL355" t="e">
            <v>#DIV/0!</v>
          </cell>
          <cell r="AM355" t="e">
            <v>#DIV/0!</v>
          </cell>
          <cell r="AN355" t="e">
            <v>#DIV/0!</v>
          </cell>
          <cell r="AO355" t="e">
            <v>#DIV/0!</v>
          </cell>
          <cell r="AP355" t="e">
            <v>#DIV/0!</v>
          </cell>
          <cell r="AQ355" t="e">
            <v>#DIV/0!</v>
          </cell>
          <cell r="AR355" t="e">
            <v>#DIV/0!</v>
          </cell>
          <cell r="AS355" t="e">
            <v>#DIV/0!</v>
          </cell>
          <cell r="AT355" t="e">
            <v>#DIV/0!</v>
          </cell>
          <cell r="AU355" t="e">
            <v>#DIV/0!</v>
          </cell>
          <cell r="AV355" t="e">
            <v>#DIV/0!</v>
          </cell>
          <cell r="AW355" t="e">
            <v>#DIV/0!</v>
          </cell>
          <cell r="AX355" t="e">
            <v>#DIV/0!</v>
          </cell>
          <cell r="AY355" t="e">
            <v>#DIV/0!</v>
          </cell>
          <cell r="AZ355" t="e">
            <v>#DIV/0!</v>
          </cell>
          <cell r="BA355" t="e">
            <v>#DIV/0!</v>
          </cell>
          <cell r="BB355" t="e">
            <v>#DIV/0!</v>
          </cell>
          <cell r="BC355" t="e">
            <v>#DIV/0!</v>
          </cell>
          <cell r="BD355" t="e">
            <v>#DIV/0!</v>
          </cell>
          <cell r="BE355" t="e">
            <v>#DIV/0!</v>
          </cell>
          <cell r="BF355" t="e">
            <v>#DIV/0!</v>
          </cell>
          <cell r="BG355" t="e">
            <v>#DIV/0!</v>
          </cell>
          <cell r="BH355" t="e">
            <v>#DIV/0!</v>
          </cell>
          <cell r="BI355" t="e">
            <v>#DIV/0!</v>
          </cell>
          <cell r="BJ355" t="e">
            <v>#DIV/0!</v>
          </cell>
          <cell r="BK355" t="e">
            <v>#DIV/0!</v>
          </cell>
          <cell r="BL355" t="e">
            <v>#DIV/0!</v>
          </cell>
          <cell r="BM355" t="e">
            <v>#DIV/0!</v>
          </cell>
          <cell r="BN355" t="e">
            <v>#DIV/0!</v>
          </cell>
          <cell r="BO355" t="e">
            <v>#DIV/0!</v>
          </cell>
          <cell r="BP355" t="e">
            <v>#DIV/0!</v>
          </cell>
          <cell r="BR355" t="e">
            <v>#DIV/0!</v>
          </cell>
          <cell r="BS355" t="e">
            <v>#DIV/0!</v>
          </cell>
          <cell r="BT355" t="e">
            <v>#DIV/0!</v>
          </cell>
          <cell r="BU355" t="e">
            <v>#DIV/0!</v>
          </cell>
          <cell r="BV355" t="e">
            <v>#DIV/0!</v>
          </cell>
          <cell r="BW355" t="e">
            <v>#DIV/0!</v>
          </cell>
          <cell r="BX355" t="e">
            <v>#DIV/0!</v>
          </cell>
          <cell r="BY355" t="e">
            <v>#DIV/0!</v>
          </cell>
          <cell r="BZ355" t="e">
            <v>#DIV/0!</v>
          </cell>
          <cell r="CA355" t="e">
            <v>#DIV/0!</v>
          </cell>
          <cell r="CB355" t="e">
            <v>#DIV/0!</v>
          </cell>
          <cell r="CC355" t="e">
            <v>#DIV/0!</v>
          </cell>
          <cell r="CD355" t="e">
            <v>#DIV/0!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</row>
        <row r="356">
          <cell r="A356">
            <v>52501</v>
          </cell>
          <cell r="B356" t="str">
            <v>52501 Unemployment Insurance</v>
          </cell>
          <cell r="C356">
            <v>0</v>
          </cell>
          <cell r="D356">
            <v>0</v>
          </cell>
          <cell r="E356" t="e">
            <v>#DIV/0!</v>
          </cell>
          <cell r="F356" t="e">
            <v>#DIV/0!</v>
          </cell>
          <cell r="G356" t="e">
            <v>#DIV/0!</v>
          </cell>
          <cell r="H356" t="e">
            <v>#DIV/0!</v>
          </cell>
          <cell r="I356" t="e">
            <v>#DIV/0!</v>
          </cell>
          <cell r="J356" t="e">
            <v>#DIV/0!</v>
          </cell>
          <cell r="K356" t="e">
            <v>#DIV/0!</v>
          </cell>
          <cell r="L356" t="e">
            <v>#DIV/0!</v>
          </cell>
          <cell r="M356" t="e">
            <v>#DIV/0!</v>
          </cell>
          <cell r="N356" t="e">
            <v>#DIV/0!</v>
          </cell>
          <cell r="O356" t="e">
            <v>#DIV/0!</v>
          </cell>
          <cell r="P356" t="e">
            <v>#DIV/0!</v>
          </cell>
          <cell r="Q356" t="e">
            <v>#DIV/0!</v>
          </cell>
          <cell r="R356" t="e">
            <v>#DIV/0!</v>
          </cell>
          <cell r="S356" t="e">
            <v>#DIV/0!</v>
          </cell>
          <cell r="T356" t="e">
            <v>#DIV/0!</v>
          </cell>
          <cell r="U356" t="e">
            <v>#DIV/0!</v>
          </cell>
          <cell r="V356" t="e">
            <v>#DIV/0!</v>
          </cell>
          <cell r="W356" t="e">
            <v>#DIV/0!</v>
          </cell>
          <cell r="X356" t="e">
            <v>#DIV/0!</v>
          </cell>
          <cell r="Y356" t="e">
            <v>#DIV/0!</v>
          </cell>
          <cell r="Z356" t="e">
            <v>#DIV/0!</v>
          </cell>
          <cell r="AA356" t="e">
            <v>#DIV/0!</v>
          </cell>
          <cell r="AB356" t="e">
            <v>#DIV/0!</v>
          </cell>
          <cell r="AC356" t="e">
            <v>#DIV/0!</v>
          </cell>
          <cell r="AD356" t="e">
            <v>#DIV/0!</v>
          </cell>
          <cell r="AE356" t="e">
            <v>#DIV/0!</v>
          </cell>
          <cell r="AF356" t="e">
            <v>#DIV/0!</v>
          </cell>
          <cell r="AG356" t="e">
            <v>#DIV/0!</v>
          </cell>
          <cell r="AH356" t="e">
            <v>#DIV/0!</v>
          </cell>
          <cell r="AI356" t="e">
            <v>#DIV/0!</v>
          </cell>
          <cell r="AJ356" t="e">
            <v>#DIV/0!</v>
          </cell>
          <cell r="AK356" t="e">
            <v>#DIV/0!</v>
          </cell>
          <cell r="AL356" t="e">
            <v>#DIV/0!</v>
          </cell>
          <cell r="AM356" t="e">
            <v>#DIV/0!</v>
          </cell>
          <cell r="AN356" t="e">
            <v>#DIV/0!</v>
          </cell>
          <cell r="AO356" t="e">
            <v>#DIV/0!</v>
          </cell>
          <cell r="AP356" t="e">
            <v>#DIV/0!</v>
          </cell>
          <cell r="AQ356" t="e">
            <v>#DIV/0!</v>
          </cell>
          <cell r="AR356" t="e">
            <v>#DIV/0!</v>
          </cell>
          <cell r="AS356" t="e">
            <v>#DIV/0!</v>
          </cell>
          <cell r="AT356" t="e">
            <v>#DIV/0!</v>
          </cell>
          <cell r="AU356" t="e">
            <v>#DIV/0!</v>
          </cell>
          <cell r="AV356" t="e">
            <v>#DIV/0!</v>
          </cell>
          <cell r="AW356" t="e">
            <v>#DIV/0!</v>
          </cell>
          <cell r="AX356" t="e">
            <v>#DIV/0!</v>
          </cell>
          <cell r="AY356" t="e">
            <v>#DIV/0!</v>
          </cell>
          <cell r="AZ356" t="e">
            <v>#DIV/0!</v>
          </cell>
          <cell r="BA356" t="e">
            <v>#DIV/0!</v>
          </cell>
          <cell r="BB356" t="e">
            <v>#DIV/0!</v>
          </cell>
          <cell r="BC356" t="e">
            <v>#DIV/0!</v>
          </cell>
          <cell r="BD356" t="e">
            <v>#DIV/0!</v>
          </cell>
          <cell r="BE356" t="e">
            <v>#DIV/0!</v>
          </cell>
          <cell r="BF356" t="e">
            <v>#DIV/0!</v>
          </cell>
          <cell r="BG356" t="e">
            <v>#DIV/0!</v>
          </cell>
          <cell r="BH356" t="e">
            <v>#DIV/0!</v>
          </cell>
          <cell r="BI356" t="e">
            <v>#DIV/0!</v>
          </cell>
          <cell r="BJ356" t="e">
            <v>#DIV/0!</v>
          </cell>
          <cell r="BK356" t="e">
            <v>#DIV/0!</v>
          </cell>
          <cell r="BL356" t="e">
            <v>#DIV/0!</v>
          </cell>
          <cell r="BM356" t="e">
            <v>#DIV/0!</v>
          </cell>
          <cell r="BN356" t="e">
            <v>#DIV/0!</v>
          </cell>
          <cell r="BO356" t="e">
            <v>#DIV/0!</v>
          </cell>
          <cell r="BP356" t="e">
            <v>#DIV/0!</v>
          </cell>
          <cell r="BR356" t="e">
            <v>#DIV/0!</v>
          </cell>
          <cell r="BS356" t="e">
            <v>#DIV/0!</v>
          </cell>
          <cell r="BT356" t="e">
            <v>#DIV/0!</v>
          </cell>
          <cell r="BU356" t="e">
            <v>#DIV/0!</v>
          </cell>
          <cell r="BV356" t="e">
            <v>#DIV/0!</v>
          </cell>
          <cell r="BW356" t="e">
            <v>#DIV/0!</v>
          </cell>
          <cell r="BX356" t="e">
            <v>#DIV/0!</v>
          </cell>
          <cell r="BY356" t="e">
            <v>#DIV/0!</v>
          </cell>
          <cell r="BZ356" t="e">
            <v>#DIV/0!</v>
          </cell>
          <cell r="CA356" t="e">
            <v>#DIV/0!</v>
          </cell>
          <cell r="CB356" t="e">
            <v>#DIV/0!</v>
          </cell>
          <cell r="CC356" t="e">
            <v>#DIV/0!</v>
          </cell>
          <cell r="CD356" t="e">
            <v>#DIV/0!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</row>
        <row r="357">
          <cell r="A357">
            <v>52710</v>
          </cell>
          <cell r="B357" t="str">
            <v>52710 Workers Compensation Premium</v>
          </cell>
          <cell r="C357">
            <v>0</v>
          </cell>
          <cell r="D357">
            <v>0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 t="e">
            <v>#DIV/0!</v>
          </cell>
          <cell r="K357" t="e">
            <v>#DIV/0!</v>
          </cell>
          <cell r="L357" t="e">
            <v>#DIV/0!</v>
          </cell>
          <cell r="M357" t="e">
            <v>#DIV/0!</v>
          </cell>
          <cell r="N357" t="e">
            <v>#DIV/0!</v>
          </cell>
          <cell r="O357" t="e">
            <v>#DIV/0!</v>
          </cell>
          <cell r="P357" t="e">
            <v>#DIV/0!</v>
          </cell>
          <cell r="Q357" t="e">
            <v>#DIV/0!</v>
          </cell>
          <cell r="R357" t="e">
            <v>#DIV/0!</v>
          </cell>
          <cell r="S357" t="e">
            <v>#DIV/0!</v>
          </cell>
          <cell r="T357" t="e">
            <v>#DIV/0!</v>
          </cell>
          <cell r="U357" t="e">
            <v>#DIV/0!</v>
          </cell>
          <cell r="V357" t="e">
            <v>#DIV/0!</v>
          </cell>
          <cell r="W357" t="e">
            <v>#DIV/0!</v>
          </cell>
          <cell r="X357" t="e">
            <v>#DIV/0!</v>
          </cell>
          <cell r="Y357" t="e">
            <v>#DIV/0!</v>
          </cell>
          <cell r="Z357" t="e">
            <v>#DIV/0!</v>
          </cell>
          <cell r="AA357" t="e">
            <v>#DIV/0!</v>
          </cell>
          <cell r="AB357" t="e">
            <v>#DIV/0!</v>
          </cell>
          <cell r="AC357" t="e">
            <v>#DIV/0!</v>
          </cell>
          <cell r="AD357" t="e">
            <v>#DIV/0!</v>
          </cell>
          <cell r="AE357" t="e">
            <v>#DIV/0!</v>
          </cell>
          <cell r="AF357" t="e">
            <v>#DIV/0!</v>
          </cell>
          <cell r="AG357" t="e">
            <v>#DIV/0!</v>
          </cell>
          <cell r="AH357" t="e">
            <v>#DIV/0!</v>
          </cell>
          <cell r="AI357" t="e">
            <v>#DIV/0!</v>
          </cell>
          <cell r="AJ357" t="e">
            <v>#DIV/0!</v>
          </cell>
          <cell r="AK357" t="e">
            <v>#DIV/0!</v>
          </cell>
          <cell r="AL357" t="e">
            <v>#DIV/0!</v>
          </cell>
          <cell r="AM357" t="e">
            <v>#DIV/0!</v>
          </cell>
          <cell r="AN357" t="e">
            <v>#DIV/0!</v>
          </cell>
          <cell r="AO357" t="e">
            <v>#DIV/0!</v>
          </cell>
          <cell r="AP357" t="e">
            <v>#DIV/0!</v>
          </cell>
          <cell r="AQ357" t="e">
            <v>#DIV/0!</v>
          </cell>
          <cell r="AR357" t="e">
            <v>#DIV/0!</v>
          </cell>
          <cell r="AS357" t="e">
            <v>#DIV/0!</v>
          </cell>
          <cell r="AT357" t="e">
            <v>#DIV/0!</v>
          </cell>
          <cell r="AU357" t="e">
            <v>#DIV/0!</v>
          </cell>
          <cell r="AV357" t="e">
            <v>#DIV/0!</v>
          </cell>
          <cell r="AW357" t="e">
            <v>#DIV/0!</v>
          </cell>
          <cell r="AX357" t="e">
            <v>#DIV/0!</v>
          </cell>
          <cell r="AY357" t="e">
            <v>#DIV/0!</v>
          </cell>
          <cell r="AZ357" t="e">
            <v>#DIV/0!</v>
          </cell>
          <cell r="BA357" t="e">
            <v>#DIV/0!</v>
          </cell>
          <cell r="BB357" t="e">
            <v>#DIV/0!</v>
          </cell>
          <cell r="BC357" t="e">
            <v>#DIV/0!</v>
          </cell>
          <cell r="BD357" t="e">
            <v>#DIV/0!</v>
          </cell>
          <cell r="BE357" t="e">
            <v>#DIV/0!</v>
          </cell>
          <cell r="BF357" t="e">
            <v>#DIV/0!</v>
          </cell>
          <cell r="BG357" t="e">
            <v>#DIV/0!</v>
          </cell>
          <cell r="BH357" t="e">
            <v>#DIV/0!</v>
          </cell>
          <cell r="BI357" t="e">
            <v>#DIV/0!</v>
          </cell>
          <cell r="BJ357" t="e">
            <v>#DIV/0!</v>
          </cell>
          <cell r="BK357" t="e">
            <v>#DIV/0!</v>
          </cell>
          <cell r="BL357" t="e">
            <v>#DIV/0!</v>
          </cell>
          <cell r="BM357" t="e">
            <v>#DIV/0!</v>
          </cell>
          <cell r="BN357" t="e">
            <v>#DIV/0!</v>
          </cell>
          <cell r="BO357" t="e">
            <v>#DIV/0!</v>
          </cell>
          <cell r="BP357" t="e">
            <v>#DIV/0!</v>
          </cell>
          <cell r="BR357" t="e">
            <v>#DIV/0!</v>
          </cell>
          <cell r="BS357" t="e">
            <v>#DIV/0!</v>
          </cell>
          <cell r="BT357" t="e">
            <v>#DIV/0!</v>
          </cell>
          <cell r="BU357" t="e">
            <v>#DIV/0!</v>
          </cell>
          <cell r="BV357" t="e">
            <v>#DIV/0!</v>
          </cell>
          <cell r="BW357" t="e">
            <v>#DIV/0!</v>
          </cell>
          <cell r="BX357" t="e">
            <v>#DIV/0!</v>
          </cell>
          <cell r="BY357" t="e">
            <v>#DIV/0!</v>
          </cell>
          <cell r="BZ357" t="e">
            <v>#DIV/0!</v>
          </cell>
          <cell r="CA357" t="e">
            <v>#DIV/0!</v>
          </cell>
          <cell r="CB357" t="e">
            <v>#DIV/0!</v>
          </cell>
          <cell r="CC357" t="e">
            <v>#DIV/0!</v>
          </cell>
          <cell r="CD357" t="e">
            <v>#DIV/0!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</row>
        <row r="358">
          <cell r="A358">
            <v>52720</v>
          </cell>
          <cell r="B358" t="str">
            <v>52720 Workers Compensation (Self Insured)</v>
          </cell>
          <cell r="C358">
            <v>0</v>
          </cell>
          <cell r="D358">
            <v>0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 t="e">
            <v>#DIV/0!</v>
          </cell>
          <cell r="K358" t="e">
            <v>#DIV/0!</v>
          </cell>
          <cell r="L358" t="e">
            <v>#DIV/0!</v>
          </cell>
          <cell r="M358" t="e">
            <v>#DIV/0!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 t="e">
            <v>#DIV/0!</v>
          </cell>
          <cell r="T358" t="e">
            <v>#DIV/0!</v>
          </cell>
          <cell r="U358" t="e">
            <v>#DIV/0!</v>
          </cell>
          <cell r="V358" t="e">
            <v>#DIV/0!</v>
          </cell>
          <cell r="W358" t="e">
            <v>#DIV/0!</v>
          </cell>
          <cell r="X358" t="e">
            <v>#DIV/0!</v>
          </cell>
          <cell r="Y358" t="e">
            <v>#DIV/0!</v>
          </cell>
          <cell r="Z358" t="e">
            <v>#DIV/0!</v>
          </cell>
          <cell r="AA358" t="e">
            <v>#DIV/0!</v>
          </cell>
          <cell r="AB358" t="e">
            <v>#DIV/0!</v>
          </cell>
          <cell r="AC358" t="e">
            <v>#DIV/0!</v>
          </cell>
          <cell r="AD358" t="e">
            <v>#DIV/0!</v>
          </cell>
          <cell r="AE358" t="e">
            <v>#DIV/0!</v>
          </cell>
          <cell r="AF358" t="e">
            <v>#DIV/0!</v>
          </cell>
          <cell r="AG358" t="e">
            <v>#DIV/0!</v>
          </cell>
          <cell r="AH358" t="e">
            <v>#DIV/0!</v>
          </cell>
          <cell r="AI358" t="e">
            <v>#DIV/0!</v>
          </cell>
          <cell r="AJ358" t="e">
            <v>#DIV/0!</v>
          </cell>
          <cell r="AK358" t="e">
            <v>#DIV/0!</v>
          </cell>
          <cell r="AL358" t="e">
            <v>#DIV/0!</v>
          </cell>
          <cell r="AM358" t="e">
            <v>#DIV/0!</v>
          </cell>
          <cell r="AN358" t="e">
            <v>#DIV/0!</v>
          </cell>
          <cell r="AO358" t="e">
            <v>#DIV/0!</v>
          </cell>
          <cell r="AP358" t="e">
            <v>#DIV/0!</v>
          </cell>
          <cell r="AQ358" t="e">
            <v>#DIV/0!</v>
          </cell>
          <cell r="AR358" t="e">
            <v>#DIV/0!</v>
          </cell>
          <cell r="AS358" t="e">
            <v>#DIV/0!</v>
          </cell>
          <cell r="AT358" t="e">
            <v>#DIV/0!</v>
          </cell>
          <cell r="AU358" t="e">
            <v>#DIV/0!</v>
          </cell>
          <cell r="AV358" t="e">
            <v>#DIV/0!</v>
          </cell>
          <cell r="AW358" t="e">
            <v>#DIV/0!</v>
          </cell>
          <cell r="AX358" t="e">
            <v>#DIV/0!</v>
          </cell>
          <cell r="AY358" t="e">
            <v>#DIV/0!</v>
          </cell>
          <cell r="AZ358" t="e">
            <v>#DIV/0!</v>
          </cell>
          <cell r="BA358" t="e">
            <v>#DIV/0!</v>
          </cell>
          <cell r="BB358" t="e">
            <v>#DIV/0!</v>
          </cell>
          <cell r="BC358" t="e">
            <v>#DIV/0!</v>
          </cell>
          <cell r="BD358" t="e">
            <v>#DIV/0!</v>
          </cell>
          <cell r="BE358" t="e">
            <v>#DIV/0!</v>
          </cell>
          <cell r="BF358" t="e">
            <v>#DIV/0!</v>
          </cell>
          <cell r="BG358" t="e">
            <v>#DIV/0!</v>
          </cell>
          <cell r="BH358" t="e">
            <v>#DIV/0!</v>
          </cell>
          <cell r="BI358" t="e">
            <v>#DIV/0!</v>
          </cell>
          <cell r="BJ358" t="e">
            <v>#DIV/0!</v>
          </cell>
          <cell r="BK358" t="e">
            <v>#DIV/0!</v>
          </cell>
          <cell r="BL358" t="e">
            <v>#DIV/0!</v>
          </cell>
          <cell r="BM358" t="e">
            <v>#DIV/0!</v>
          </cell>
          <cell r="BN358" t="e">
            <v>#DIV/0!</v>
          </cell>
          <cell r="BO358" t="e">
            <v>#DIV/0!</v>
          </cell>
          <cell r="BP358" t="e">
            <v>#DIV/0!</v>
          </cell>
          <cell r="BR358" t="e">
            <v>#DIV/0!</v>
          </cell>
          <cell r="BS358" t="e">
            <v>#DIV/0!</v>
          </cell>
          <cell r="BT358" t="e">
            <v>#DIV/0!</v>
          </cell>
          <cell r="BU358" t="e">
            <v>#DIV/0!</v>
          </cell>
          <cell r="BV358" t="e">
            <v>#DIV/0!</v>
          </cell>
          <cell r="BW358" t="e">
            <v>#DIV/0!</v>
          </cell>
          <cell r="BX358" t="e">
            <v>#DIV/0!</v>
          </cell>
          <cell r="BY358" t="e">
            <v>#DIV/0!</v>
          </cell>
          <cell r="BZ358" t="e">
            <v>#DIV/0!</v>
          </cell>
          <cell r="CA358" t="e">
            <v>#DIV/0!</v>
          </cell>
          <cell r="CB358" t="e">
            <v>#DIV/0!</v>
          </cell>
          <cell r="CC358" t="e">
            <v>#DIV/0!</v>
          </cell>
          <cell r="CD358" t="e">
            <v>#DIV/0!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</row>
        <row r="359">
          <cell r="A359">
            <v>52730</v>
          </cell>
          <cell r="B359" t="str">
            <v>52730 Workers Compensation Medical (Self Insured)</v>
          </cell>
          <cell r="C359">
            <v>0</v>
          </cell>
          <cell r="D359">
            <v>0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 t="e">
            <v>#DIV/0!</v>
          </cell>
          <cell r="K359" t="e">
            <v>#DIV/0!</v>
          </cell>
          <cell r="L359" t="e">
            <v>#DIV/0!</v>
          </cell>
          <cell r="M359" t="e">
            <v>#DIV/0!</v>
          </cell>
          <cell r="N359" t="e">
            <v>#DIV/0!</v>
          </cell>
          <cell r="O359" t="e">
            <v>#DIV/0!</v>
          </cell>
          <cell r="P359" t="e">
            <v>#DIV/0!</v>
          </cell>
          <cell r="Q359" t="e">
            <v>#DIV/0!</v>
          </cell>
          <cell r="R359" t="e">
            <v>#DIV/0!</v>
          </cell>
          <cell r="S359" t="e">
            <v>#DIV/0!</v>
          </cell>
          <cell r="T359" t="e">
            <v>#DIV/0!</v>
          </cell>
          <cell r="U359" t="e">
            <v>#DIV/0!</v>
          </cell>
          <cell r="V359" t="e">
            <v>#DIV/0!</v>
          </cell>
          <cell r="W359" t="e">
            <v>#DIV/0!</v>
          </cell>
          <cell r="X359" t="e">
            <v>#DIV/0!</v>
          </cell>
          <cell r="Y359" t="e">
            <v>#DIV/0!</v>
          </cell>
          <cell r="Z359" t="e">
            <v>#DIV/0!</v>
          </cell>
          <cell r="AA359" t="e">
            <v>#DIV/0!</v>
          </cell>
          <cell r="AB359" t="e">
            <v>#DIV/0!</v>
          </cell>
          <cell r="AC359" t="e">
            <v>#DIV/0!</v>
          </cell>
          <cell r="AD359" t="e">
            <v>#DIV/0!</v>
          </cell>
          <cell r="AE359" t="e">
            <v>#DIV/0!</v>
          </cell>
          <cell r="AF359" t="e">
            <v>#DIV/0!</v>
          </cell>
          <cell r="AG359" t="e">
            <v>#DIV/0!</v>
          </cell>
          <cell r="AH359" t="e">
            <v>#DIV/0!</v>
          </cell>
          <cell r="AI359" t="e">
            <v>#DIV/0!</v>
          </cell>
          <cell r="AJ359" t="e">
            <v>#DIV/0!</v>
          </cell>
          <cell r="AK359" t="e">
            <v>#DIV/0!</v>
          </cell>
          <cell r="AL359" t="e">
            <v>#DIV/0!</v>
          </cell>
          <cell r="AM359" t="e">
            <v>#DIV/0!</v>
          </cell>
          <cell r="AN359" t="e">
            <v>#DIV/0!</v>
          </cell>
          <cell r="AO359" t="e">
            <v>#DIV/0!</v>
          </cell>
          <cell r="AP359" t="e">
            <v>#DIV/0!</v>
          </cell>
          <cell r="AQ359" t="e">
            <v>#DIV/0!</v>
          </cell>
          <cell r="AR359" t="e">
            <v>#DIV/0!</v>
          </cell>
          <cell r="AS359" t="e">
            <v>#DIV/0!</v>
          </cell>
          <cell r="AT359" t="e">
            <v>#DIV/0!</v>
          </cell>
          <cell r="AU359" t="e">
            <v>#DIV/0!</v>
          </cell>
          <cell r="AV359" t="e">
            <v>#DIV/0!</v>
          </cell>
          <cell r="AW359" t="e">
            <v>#DIV/0!</v>
          </cell>
          <cell r="AX359" t="e">
            <v>#DIV/0!</v>
          </cell>
          <cell r="AY359" t="e">
            <v>#DIV/0!</v>
          </cell>
          <cell r="AZ359" t="e">
            <v>#DIV/0!</v>
          </cell>
          <cell r="BA359" t="e">
            <v>#DIV/0!</v>
          </cell>
          <cell r="BB359" t="e">
            <v>#DIV/0!</v>
          </cell>
          <cell r="BC359" t="e">
            <v>#DIV/0!</v>
          </cell>
          <cell r="BD359" t="e">
            <v>#DIV/0!</v>
          </cell>
          <cell r="BE359" t="e">
            <v>#DIV/0!</v>
          </cell>
          <cell r="BF359" t="e">
            <v>#DIV/0!</v>
          </cell>
          <cell r="BG359" t="e">
            <v>#DIV/0!</v>
          </cell>
          <cell r="BH359" t="e">
            <v>#DIV/0!</v>
          </cell>
          <cell r="BI359" t="e">
            <v>#DIV/0!</v>
          </cell>
          <cell r="BJ359" t="e">
            <v>#DIV/0!</v>
          </cell>
          <cell r="BK359" t="e">
            <v>#DIV/0!</v>
          </cell>
          <cell r="BL359" t="e">
            <v>#DIV/0!</v>
          </cell>
          <cell r="BM359" t="e">
            <v>#DIV/0!</v>
          </cell>
          <cell r="BN359" t="e">
            <v>#DIV/0!</v>
          </cell>
          <cell r="BO359" t="e">
            <v>#DIV/0!</v>
          </cell>
          <cell r="BP359" t="e">
            <v>#DIV/0!</v>
          </cell>
          <cell r="BR359" t="e">
            <v>#DIV/0!</v>
          </cell>
          <cell r="BS359" t="e">
            <v>#DIV/0!</v>
          </cell>
          <cell r="BT359" t="e">
            <v>#DIV/0!</v>
          </cell>
          <cell r="BU359" t="e">
            <v>#DIV/0!</v>
          </cell>
          <cell r="BV359" t="e">
            <v>#DIV/0!</v>
          </cell>
          <cell r="BW359" t="e">
            <v>#DIV/0!</v>
          </cell>
          <cell r="BX359" t="e">
            <v>#DIV/0!</v>
          </cell>
          <cell r="BY359" t="e">
            <v>#DIV/0!</v>
          </cell>
          <cell r="BZ359" t="e">
            <v>#DIV/0!</v>
          </cell>
          <cell r="CA359" t="e">
            <v>#DIV/0!</v>
          </cell>
          <cell r="CB359" t="e">
            <v>#DIV/0!</v>
          </cell>
          <cell r="CC359" t="e">
            <v>#DIV/0!</v>
          </cell>
          <cell r="CD359" t="e">
            <v>#DIV/0!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</row>
        <row r="360">
          <cell r="A360">
            <v>52901</v>
          </cell>
          <cell r="B360" t="str">
            <v>52901 Cafeteria Plan Fees</v>
          </cell>
          <cell r="C360">
            <v>0</v>
          </cell>
          <cell r="D360">
            <v>0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 t="e">
            <v>#DIV/0!</v>
          </cell>
          <cell r="K360" t="e">
            <v>#DIV/0!</v>
          </cell>
          <cell r="L360" t="e">
            <v>#DIV/0!</v>
          </cell>
          <cell r="M360" t="e">
            <v>#DIV/0!</v>
          </cell>
          <cell r="N360" t="e">
            <v>#DIV/0!</v>
          </cell>
          <cell r="O360" t="e">
            <v>#DIV/0!</v>
          </cell>
          <cell r="P360" t="e">
            <v>#DIV/0!</v>
          </cell>
          <cell r="Q360" t="e">
            <v>#DIV/0!</v>
          </cell>
          <cell r="R360" t="e">
            <v>#DIV/0!</v>
          </cell>
          <cell r="S360" t="e">
            <v>#DIV/0!</v>
          </cell>
          <cell r="T360" t="e">
            <v>#DIV/0!</v>
          </cell>
          <cell r="U360" t="e">
            <v>#DIV/0!</v>
          </cell>
          <cell r="V360" t="e">
            <v>#DIV/0!</v>
          </cell>
          <cell r="W360" t="e">
            <v>#DIV/0!</v>
          </cell>
          <cell r="X360" t="e">
            <v>#DIV/0!</v>
          </cell>
          <cell r="Y360" t="e">
            <v>#DIV/0!</v>
          </cell>
          <cell r="Z360" t="e">
            <v>#DIV/0!</v>
          </cell>
          <cell r="AA360" t="e">
            <v>#DIV/0!</v>
          </cell>
          <cell r="AB360" t="e">
            <v>#DIV/0!</v>
          </cell>
          <cell r="AC360" t="e">
            <v>#DIV/0!</v>
          </cell>
          <cell r="AD360" t="e">
            <v>#DIV/0!</v>
          </cell>
          <cell r="AE360" t="e">
            <v>#DIV/0!</v>
          </cell>
          <cell r="AF360" t="e">
            <v>#DIV/0!</v>
          </cell>
          <cell r="AG360" t="e">
            <v>#DIV/0!</v>
          </cell>
          <cell r="AH360" t="e">
            <v>#DIV/0!</v>
          </cell>
          <cell r="AI360" t="e">
            <v>#DIV/0!</v>
          </cell>
          <cell r="AJ360" t="e">
            <v>#DIV/0!</v>
          </cell>
          <cell r="AK360" t="e">
            <v>#DIV/0!</v>
          </cell>
          <cell r="AL360" t="e">
            <v>#DIV/0!</v>
          </cell>
          <cell r="AM360" t="e">
            <v>#DIV/0!</v>
          </cell>
          <cell r="AN360" t="e">
            <v>#DIV/0!</v>
          </cell>
          <cell r="AO360" t="e">
            <v>#DIV/0!</v>
          </cell>
          <cell r="AP360" t="e">
            <v>#DIV/0!</v>
          </cell>
          <cell r="AQ360" t="e">
            <v>#DIV/0!</v>
          </cell>
          <cell r="AR360" t="e">
            <v>#DIV/0!</v>
          </cell>
          <cell r="AS360" t="e">
            <v>#DIV/0!</v>
          </cell>
          <cell r="AT360" t="e">
            <v>#DIV/0!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 t="e">
            <v>#DIV/0!</v>
          </cell>
          <cell r="AY360" t="e">
            <v>#DIV/0!</v>
          </cell>
          <cell r="AZ360" t="e">
            <v>#DIV/0!</v>
          </cell>
          <cell r="BA360" t="e">
            <v>#DIV/0!</v>
          </cell>
          <cell r="BB360" t="e">
            <v>#DIV/0!</v>
          </cell>
          <cell r="BC360" t="e">
            <v>#DIV/0!</v>
          </cell>
          <cell r="BD360" t="e">
            <v>#DIV/0!</v>
          </cell>
          <cell r="BE360" t="e">
            <v>#DIV/0!</v>
          </cell>
          <cell r="BF360" t="e">
            <v>#DIV/0!</v>
          </cell>
          <cell r="BG360" t="e">
            <v>#DIV/0!</v>
          </cell>
          <cell r="BH360" t="e">
            <v>#DIV/0!</v>
          </cell>
          <cell r="BI360" t="e">
            <v>#DIV/0!</v>
          </cell>
          <cell r="BJ360" t="e">
            <v>#DIV/0!</v>
          </cell>
          <cell r="BK360" t="e">
            <v>#DIV/0!</v>
          </cell>
          <cell r="BL360" t="e">
            <v>#DIV/0!</v>
          </cell>
          <cell r="BM360" t="e">
            <v>#DIV/0!</v>
          </cell>
          <cell r="BN360" t="e">
            <v>#DIV/0!</v>
          </cell>
          <cell r="BO360" t="e">
            <v>#DIV/0!</v>
          </cell>
          <cell r="BP360" t="e">
            <v>#DIV/0!</v>
          </cell>
          <cell r="BR360" t="e">
            <v>#DIV/0!</v>
          </cell>
          <cell r="BS360" t="e">
            <v>#DIV/0!</v>
          </cell>
          <cell r="BT360" t="e">
            <v>#DIV/0!</v>
          </cell>
          <cell r="BU360" t="e">
            <v>#DIV/0!</v>
          </cell>
          <cell r="BV360" t="e">
            <v>#DIV/0!</v>
          </cell>
          <cell r="BW360" t="e">
            <v>#DIV/0!</v>
          </cell>
          <cell r="BX360" t="e">
            <v>#DIV/0!</v>
          </cell>
          <cell r="BY360" t="e">
            <v>#DIV/0!</v>
          </cell>
          <cell r="BZ360" t="e">
            <v>#DIV/0!</v>
          </cell>
          <cell r="CA360" t="e">
            <v>#DIV/0!</v>
          </cell>
          <cell r="CB360" t="e">
            <v>#DIV/0!</v>
          </cell>
          <cell r="CC360" t="e">
            <v>#DIV/0!</v>
          </cell>
          <cell r="CD360" t="e">
            <v>#DIV/0!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</row>
        <row r="361">
          <cell r="A361">
            <v>52902</v>
          </cell>
          <cell r="B361" t="str">
            <v>52902 Employee Assistance Programs</v>
          </cell>
          <cell r="C361">
            <v>0</v>
          </cell>
          <cell r="D361">
            <v>0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 t="e">
            <v>#DIV/0!</v>
          </cell>
          <cell r="K361" t="e">
            <v>#DIV/0!</v>
          </cell>
          <cell r="L361" t="e">
            <v>#DIV/0!</v>
          </cell>
          <cell r="M361" t="e">
            <v>#DIV/0!</v>
          </cell>
          <cell r="N361" t="e">
            <v>#DIV/0!</v>
          </cell>
          <cell r="O361" t="e">
            <v>#DIV/0!</v>
          </cell>
          <cell r="P361" t="e">
            <v>#DIV/0!</v>
          </cell>
          <cell r="Q361" t="e">
            <v>#DIV/0!</v>
          </cell>
          <cell r="R361" t="e">
            <v>#DIV/0!</v>
          </cell>
          <cell r="S361" t="e">
            <v>#DIV/0!</v>
          </cell>
          <cell r="T361" t="e">
            <v>#DIV/0!</v>
          </cell>
          <cell r="U361" t="e">
            <v>#DIV/0!</v>
          </cell>
          <cell r="V361" t="e">
            <v>#DIV/0!</v>
          </cell>
          <cell r="W361" t="e">
            <v>#DIV/0!</v>
          </cell>
          <cell r="X361" t="e">
            <v>#DIV/0!</v>
          </cell>
          <cell r="Y361" t="e">
            <v>#DIV/0!</v>
          </cell>
          <cell r="Z361" t="e">
            <v>#DIV/0!</v>
          </cell>
          <cell r="AA361" t="e">
            <v>#DIV/0!</v>
          </cell>
          <cell r="AB361" t="e">
            <v>#DIV/0!</v>
          </cell>
          <cell r="AC361" t="e">
            <v>#DIV/0!</v>
          </cell>
          <cell r="AD361" t="e">
            <v>#DIV/0!</v>
          </cell>
          <cell r="AE361" t="e">
            <v>#DIV/0!</v>
          </cell>
          <cell r="AF361" t="e">
            <v>#DIV/0!</v>
          </cell>
          <cell r="AG361" t="e">
            <v>#DIV/0!</v>
          </cell>
          <cell r="AH361" t="e">
            <v>#DIV/0!</v>
          </cell>
          <cell r="AI361" t="e">
            <v>#DIV/0!</v>
          </cell>
          <cell r="AJ361" t="e">
            <v>#DIV/0!</v>
          </cell>
          <cell r="AK361" t="e">
            <v>#DIV/0!</v>
          </cell>
          <cell r="AL361" t="e">
            <v>#DIV/0!</v>
          </cell>
          <cell r="AM361" t="e">
            <v>#DIV/0!</v>
          </cell>
          <cell r="AN361" t="e">
            <v>#DIV/0!</v>
          </cell>
          <cell r="AO361" t="e">
            <v>#DIV/0!</v>
          </cell>
          <cell r="AP361" t="e">
            <v>#DIV/0!</v>
          </cell>
          <cell r="AQ361" t="e">
            <v>#DIV/0!</v>
          </cell>
          <cell r="AR361" t="e">
            <v>#DIV/0!</v>
          </cell>
          <cell r="AS361" t="e">
            <v>#DIV/0!</v>
          </cell>
          <cell r="AT361" t="e">
            <v>#DIV/0!</v>
          </cell>
          <cell r="AU361" t="e">
            <v>#DIV/0!</v>
          </cell>
          <cell r="AV361" t="e">
            <v>#DIV/0!</v>
          </cell>
          <cell r="AW361" t="e">
            <v>#DIV/0!</v>
          </cell>
          <cell r="AX361" t="e">
            <v>#DIV/0!</v>
          </cell>
          <cell r="AY361" t="e">
            <v>#DIV/0!</v>
          </cell>
          <cell r="AZ361" t="e">
            <v>#DIV/0!</v>
          </cell>
          <cell r="BA361" t="e">
            <v>#DIV/0!</v>
          </cell>
          <cell r="BB361" t="e">
            <v>#DIV/0!</v>
          </cell>
          <cell r="BC361" t="e">
            <v>#DIV/0!</v>
          </cell>
          <cell r="BD361" t="e">
            <v>#DIV/0!</v>
          </cell>
          <cell r="BE361" t="e">
            <v>#DIV/0!</v>
          </cell>
          <cell r="BF361" t="e">
            <v>#DIV/0!</v>
          </cell>
          <cell r="BG361" t="e">
            <v>#DIV/0!</v>
          </cell>
          <cell r="BH361" t="e">
            <v>#DIV/0!</v>
          </cell>
          <cell r="BI361" t="e">
            <v>#DIV/0!</v>
          </cell>
          <cell r="BJ361" t="e">
            <v>#DIV/0!</v>
          </cell>
          <cell r="BK361" t="e">
            <v>#DIV/0!</v>
          </cell>
          <cell r="BL361" t="e">
            <v>#DIV/0!</v>
          </cell>
          <cell r="BM361" t="e">
            <v>#DIV/0!</v>
          </cell>
          <cell r="BN361" t="e">
            <v>#DIV/0!</v>
          </cell>
          <cell r="BO361" t="e">
            <v>#DIV/0!</v>
          </cell>
          <cell r="BP361" t="e">
            <v>#DIV/0!</v>
          </cell>
          <cell r="BR361" t="e">
            <v>#DIV/0!</v>
          </cell>
          <cell r="BS361" t="e">
            <v>#DIV/0!</v>
          </cell>
          <cell r="BT361" t="e">
            <v>#DIV/0!</v>
          </cell>
          <cell r="BU361" t="e">
            <v>#DIV/0!</v>
          </cell>
          <cell r="BV361" t="e">
            <v>#DIV/0!</v>
          </cell>
          <cell r="BW361" t="e">
            <v>#DIV/0!</v>
          </cell>
          <cell r="BX361" t="e">
            <v>#DIV/0!</v>
          </cell>
          <cell r="BY361" t="e">
            <v>#DIV/0!</v>
          </cell>
          <cell r="BZ361" t="e">
            <v>#DIV/0!</v>
          </cell>
          <cell r="CA361" t="e">
            <v>#DIV/0!</v>
          </cell>
          <cell r="CB361" t="e">
            <v>#DIV/0!</v>
          </cell>
          <cell r="CC361" t="e">
            <v>#DIV/0!</v>
          </cell>
          <cell r="CD361" t="e">
            <v>#DIV/0!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</row>
        <row r="362">
          <cell r="A362">
            <v>52903</v>
          </cell>
          <cell r="B362" t="str">
            <v>52903 Tuition Reimbursement - Taxable</v>
          </cell>
          <cell r="C362">
            <v>0</v>
          </cell>
          <cell r="D362">
            <v>0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 t="e">
            <v>#DIV/0!</v>
          </cell>
          <cell r="K362" t="e">
            <v>#DIV/0!</v>
          </cell>
          <cell r="L362" t="e">
            <v>#DIV/0!</v>
          </cell>
          <cell r="M362" t="e">
            <v>#DIV/0!</v>
          </cell>
          <cell r="N362" t="e">
            <v>#DIV/0!</v>
          </cell>
          <cell r="O362" t="e">
            <v>#DIV/0!</v>
          </cell>
          <cell r="P362" t="e">
            <v>#DIV/0!</v>
          </cell>
          <cell r="Q362" t="e">
            <v>#DIV/0!</v>
          </cell>
          <cell r="R362" t="e">
            <v>#DIV/0!</v>
          </cell>
          <cell r="S362" t="e">
            <v>#DIV/0!</v>
          </cell>
          <cell r="T362" t="e">
            <v>#DIV/0!</v>
          </cell>
          <cell r="U362" t="e">
            <v>#DIV/0!</v>
          </cell>
          <cell r="V362" t="e">
            <v>#DIV/0!</v>
          </cell>
          <cell r="W362" t="e">
            <v>#DIV/0!</v>
          </cell>
          <cell r="X362" t="e">
            <v>#DIV/0!</v>
          </cell>
          <cell r="Y362" t="e">
            <v>#DIV/0!</v>
          </cell>
          <cell r="Z362" t="e">
            <v>#DIV/0!</v>
          </cell>
          <cell r="AA362" t="e">
            <v>#DIV/0!</v>
          </cell>
          <cell r="AB362" t="e">
            <v>#DIV/0!</v>
          </cell>
          <cell r="AC362" t="e">
            <v>#DIV/0!</v>
          </cell>
          <cell r="AD362" t="e">
            <v>#DIV/0!</v>
          </cell>
          <cell r="AE362" t="e">
            <v>#DIV/0!</v>
          </cell>
          <cell r="AF362" t="e">
            <v>#DIV/0!</v>
          </cell>
          <cell r="AG362" t="e">
            <v>#DIV/0!</v>
          </cell>
          <cell r="AH362" t="e">
            <v>#DIV/0!</v>
          </cell>
          <cell r="AI362" t="e">
            <v>#DIV/0!</v>
          </cell>
          <cell r="AJ362" t="e">
            <v>#DIV/0!</v>
          </cell>
          <cell r="AK362" t="e">
            <v>#DIV/0!</v>
          </cell>
          <cell r="AL362" t="e">
            <v>#DIV/0!</v>
          </cell>
          <cell r="AM362" t="e">
            <v>#DIV/0!</v>
          </cell>
          <cell r="AN362" t="e">
            <v>#DIV/0!</v>
          </cell>
          <cell r="AO362" t="e">
            <v>#DIV/0!</v>
          </cell>
          <cell r="AP362" t="e">
            <v>#DIV/0!</v>
          </cell>
          <cell r="AQ362" t="e">
            <v>#DIV/0!</v>
          </cell>
          <cell r="AR362" t="e">
            <v>#DIV/0!</v>
          </cell>
          <cell r="AS362" t="e">
            <v>#DIV/0!</v>
          </cell>
          <cell r="AT362" t="e">
            <v>#DIV/0!</v>
          </cell>
          <cell r="AU362" t="e">
            <v>#DIV/0!</v>
          </cell>
          <cell r="AV362" t="e">
            <v>#DIV/0!</v>
          </cell>
          <cell r="AW362" t="e">
            <v>#DIV/0!</v>
          </cell>
          <cell r="AX362" t="e">
            <v>#DIV/0!</v>
          </cell>
          <cell r="AY362" t="e">
            <v>#DIV/0!</v>
          </cell>
          <cell r="AZ362" t="e">
            <v>#DIV/0!</v>
          </cell>
          <cell r="BA362" t="e">
            <v>#DIV/0!</v>
          </cell>
          <cell r="BB362" t="e">
            <v>#DIV/0!</v>
          </cell>
          <cell r="BC362" t="e">
            <v>#DIV/0!</v>
          </cell>
          <cell r="BD362" t="e">
            <v>#DIV/0!</v>
          </cell>
          <cell r="BE362" t="e">
            <v>#DIV/0!</v>
          </cell>
          <cell r="BF362" t="e">
            <v>#DIV/0!</v>
          </cell>
          <cell r="BG362" t="e">
            <v>#DIV/0!</v>
          </cell>
          <cell r="BH362" t="e">
            <v>#DIV/0!</v>
          </cell>
          <cell r="BI362" t="e">
            <v>#DIV/0!</v>
          </cell>
          <cell r="BJ362" t="e">
            <v>#DIV/0!</v>
          </cell>
          <cell r="BK362" t="e">
            <v>#DIV/0!</v>
          </cell>
          <cell r="BL362" t="e">
            <v>#DIV/0!</v>
          </cell>
          <cell r="BM362" t="e">
            <v>#DIV/0!</v>
          </cell>
          <cell r="BN362" t="e">
            <v>#DIV/0!</v>
          </cell>
          <cell r="BO362" t="e">
            <v>#DIV/0!</v>
          </cell>
          <cell r="BP362" t="e">
            <v>#DIV/0!</v>
          </cell>
          <cell r="BR362" t="e">
            <v>#DIV/0!</v>
          </cell>
          <cell r="BS362" t="e">
            <v>#DIV/0!</v>
          </cell>
          <cell r="BT362" t="e">
            <v>#DIV/0!</v>
          </cell>
          <cell r="BU362" t="e">
            <v>#DIV/0!</v>
          </cell>
          <cell r="BV362" t="e">
            <v>#DIV/0!</v>
          </cell>
          <cell r="BW362" t="e">
            <v>#DIV/0!</v>
          </cell>
          <cell r="BX362" t="e">
            <v>#DIV/0!</v>
          </cell>
          <cell r="BY362" t="e">
            <v>#DIV/0!</v>
          </cell>
          <cell r="BZ362" t="e">
            <v>#DIV/0!</v>
          </cell>
          <cell r="CA362" t="e">
            <v>#DIV/0!</v>
          </cell>
          <cell r="CB362" t="e">
            <v>#DIV/0!</v>
          </cell>
          <cell r="CC362" t="e">
            <v>#DIV/0!</v>
          </cell>
          <cell r="CD362" t="e">
            <v>#DIV/0!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</row>
        <row r="363">
          <cell r="A363">
            <v>52910</v>
          </cell>
          <cell r="B363" t="str">
            <v>52910 Auto Allowance</v>
          </cell>
          <cell r="C363">
            <v>0</v>
          </cell>
          <cell r="D363">
            <v>0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 t="e">
            <v>#DIV/0!</v>
          </cell>
          <cell r="K363" t="e">
            <v>#DIV/0!</v>
          </cell>
          <cell r="L363" t="e">
            <v>#DIV/0!</v>
          </cell>
          <cell r="M363" t="e">
            <v>#DIV/0!</v>
          </cell>
          <cell r="N363" t="e">
            <v>#DIV/0!</v>
          </cell>
          <cell r="O363" t="e">
            <v>#DIV/0!</v>
          </cell>
          <cell r="P363" t="e">
            <v>#DIV/0!</v>
          </cell>
          <cell r="Q363" t="e">
            <v>#DIV/0!</v>
          </cell>
          <cell r="R363" t="e">
            <v>#DIV/0!</v>
          </cell>
          <cell r="S363" t="e">
            <v>#DIV/0!</v>
          </cell>
          <cell r="T363" t="e">
            <v>#DIV/0!</v>
          </cell>
          <cell r="U363" t="e">
            <v>#DIV/0!</v>
          </cell>
          <cell r="V363" t="e">
            <v>#DIV/0!</v>
          </cell>
          <cell r="W363" t="e">
            <v>#DIV/0!</v>
          </cell>
          <cell r="X363" t="e">
            <v>#DIV/0!</v>
          </cell>
          <cell r="Y363" t="e">
            <v>#DIV/0!</v>
          </cell>
          <cell r="Z363" t="e">
            <v>#DIV/0!</v>
          </cell>
          <cell r="AA363" t="e">
            <v>#DIV/0!</v>
          </cell>
          <cell r="AB363" t="e">
            <v>#DIV/0!</v>
          </cell>
          <cell r="AC363" t="e">
            <v>#DIV/0!</v>
          </cell>
          <cell r="AD363" t="e">
            <v>#DIV/0!</v>
          </cell>
          <cell r="AE363" t="e">
            <v>#DIV/0!</v>
          </cell>
          <cell r="AF363" t="e">
            <v>#DIV/0!</v>
          </cell>
          <cell r="AG363" t="e">
            <v>#DIV/0!</v>
          </cell>
          <cell r="AH363" t="e">
            <v>#DIV/0!</v>
          </cell>
          <cell r="AI363" t="e">
            <v>#DIV/0!</v>
          </cell>
          <cell r="AJ363" t="e">
            <v>#DIV/0!</v>
          </cell>
          <cell r="AK363" t="e">
            <v>#DIV/0!</v>
          </cell>
          <cell r="AL363" t="e">
            <v>#DIV/0!</v>
          </cell>
          <cell r="AM363" t="e">
            <v>#DIV/0!</v>
          </cell>
          <cell r="AN363" t="e">
            <v>#DIV/0!</v>
          </cell>
          <cell r="AO363" t="e">
            <v>#DIV/0!</v>
          </cell>
          <cell r="AP363" t="e">
            <v>#DIV/0!</v>
          </cell>
          <cell r="AQ363" t="e">
            <v>#DIV/0!</v>
          </cell>
          <cell r="AR363" t="e">
            <v>#DIV/0!</v>
          </cell>
          <cell r="AS363" t="e">
            <v>#DIV/0!</v>
          </cell>
          <cell r="AT363" t="e">
            <v>#DIV/0!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 t="e">
            <v>#DIV/0!</v>
          </cell>
          <cell r="AY363" t="e">
            <v>#DIV/0!</v>
          </cell>
          <cell r="AZ363" t="e">
            <v>#DIV/0!</v>
          </cell>
          <cell r="BA363" t="e">
            <v>#DIV/0!</v>
          </cell>
          <cell r="BB363" t="e">
            <v>#DIV/0!</v>
          </cell>
          <cell r="BC363" t="e">
            <v>#DIV/0!</v>
          </cell>
          <cell r="BD363" t="e">
            <v>#DIV/0!</v>
          </cell>
          <cell r="BE363" t="e">
            <v>#DIV/0!</v>
          </cell>
          <cell r="BF363" t="e">
            <v>#DIV/0!</v>
          </cell>
          <cell r="BG363" t="e">
            <v>#DIV/0!</v>
          </cell>
          <cell r="BH363" t="e">
            <v>#DIV/0!</v>
          </cell>
          <cell r="BI363" t="e">
            <v>#DIV/0!</v>
          </cell>
          <cell r="BJ363" t="e">
            <v>#DIV/0!</v>
          </cell>
          <cell r="BK363" t="e">
            <v>#DIV/0!</v>
          </cell>
          <cell r="BL363" t="e">
            <v>#DIV/0!</v>
          </cell>
          <cell r="BM363" t="e">
            <v>#DIV/0!</v>
          </cell>
          <cell r="BN363" t="e">
            <v>#DIV/0!</v>
          </cell>
          <cell r="BO363" t="e">
            <v>#DIV/0!</v>
          </cell>
          <cell r="BP363" t="e">
            <v>#DIV/0!</v>
          </cell>
          <cell r="BR363" t="e">
            <v>#DIV/0!</v>
          </cell>
          <cell r="BS363" t="e">
            <v>#DIV/0!</v>
          </cell>
          <cell r="BT363" t="e">
            <v>#DIV/0!</v>
          </cell>
          <cell r="BU363" t="e">
            <v>#DIV/0!</v>
          </cell>
          <cell r="BV363" t="e">
            <v>#DIV/0!</v>
          </cell>
          <cell r="BW363" t="e">
            <v>#DIV/0!</v>
          </cell>
          <cell r="BX363" t="e">
            <v>#DIV/0!</v>
          </cell>
          <cell r="BY363" t="e">
            <v>#DIV/0!</v>
          </cell>
          <cell r="BZ363" t="e">
            <v>#DIV/0!</v>
          </cell>
          <cell r="CA363" t="e">
            <v>#DIV/0!</v>
          </cell>
          <cell r="CB363" t="e">
            <v>#DIV/0!</v>
          </cell>
          <cell r="CC363" t="e">
            <v>#DIV/0!</v>
          </cell>
          <cell r="CD363" t="e">
            <v>#DIV/0!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</row>
        <row r="364">
          <cell r="A364">
            <v>52915</v>
          </cell>
          <cell r="B364" t="str">
            <v>52915 Union Benefits and Pension</v>
          </cell>
          <cell r="C364">
            <v>0</v>
          </cell>
          <cell r="D364">
            <v>0</v>
          </cell>
          <cell r="E364" t="e">
            <v>#DIV/0!</v>
          </cell>
          <cell r="F364" t="e">
            <v>#DIV/0!</v>
          </cell>
          <cell r="G364" t="e">
            <v>#DIV/0!</v>
          </cell>
          <cell r="H364" t="e">
            <v>#DIV/0!</v>
          </cell>
          <cell r="I364" t="e">
            <v>#DIV/0!</v>
          </cell>
          <cell r="J364" t="e">
            <v>#DIV/0!</v>
          </cell>
          <cell r="K364" t="e">
            <v>#DIV/0!</v>
          </cell>
          <cell r="L364" t="e">
            <v>#DIV/0!</v>
          </cell>
          <cell r="M364" t="e">
            <v>#DIV/0!</v>
          </cell>
          <cell r="N364" t="e">
            <v>#DIV/0!</v>
          </cell>
          <cell r="O364" t="e">
            <v>#DIV/0!</v>
          </cell>
          <cell r="P364" t="e">
            <v>#DIV/0!</v>
          </cell>
          <cell r="Q364" t="e">
            <v>#DIV/0!</v>
          </cell>
          <cell r="R364" t="e">
            <v>#DIV/0!</v>
          </cell>
          <cell r="S364" t="e">
            <v>#DIV/0!</v>
          </cell>
          <cell r="T364" t="e">
            <v>#DIV/0!</v>
          </cell>
          <cell r="U364" t="e">
            <v>#DIV/0!</v>
          </cell>
          <cell r="V364" t="e">
            <v>#DIV/0!</v>
          </cell>
          <cell r="W364" t="e">
            <v>#DIV/0!</v>
          </cell>
          <cell r="X364" t="e">
            <v>#DIV/0!</v>
          </cell>
          <cell r="Y364" t="e">
            <v>#DIV/0!</v>
          </cell>
          <cell r="Z364" t="e">
            <v>#DIV/0!</v>
          </cell>
          <cell r="AA364" t="e">
            <v>#DIV/0!</v>
          </cell>
          <cell r="AB364" t="e">
            <v>#DIV/0!</v>
          </cell>
          <cell r="AC364" t="e">
            <v>#DIV/0!</v>
          </cell>
          <cell r="AD364" t="e">
            <v>#DIV/0!</v>
          </cell>
          <cell r="AE364" t="e">
            <v>#DIV/0!</v>
          </cell>
          <cell r="AF364" t="e">
            <v>#DIV/0!</v>
          </cell>
          <cell r="AG364" t="e">
            <v>#DIV/0!</v>
          </cell>
          <cell r="AH364" t="e">
            <v>#DIV/0!</v>
          </cell>
          <cell r="AI364" t="e">
            <v>#DIV/0!</v>
          </cell>
          <cell r="AJ364" t="e">
            <v>#DIV/0!</v>
          </cell>
          <cell r="AK364" t="e">
            <v>#DIV/0!</v>
          </cell>
          <cell r="AL364" t="e">
            <v>#DIV/0!</v>
          </cell>
          <cell r="AM364" t="e">
            <v>#DIV/0!</v>
          </cell>
          <cell r="AN364" t="e">
            <v>#DIV/0!</v>
          </cell>
          <cell r="AO364" t="e">
            <v>#DIV/0!</v>
          </cell>
          <cell r="AP364" t="e">
            <v>#DIV/0!</v>
          </cell>
          <cell r="AQ364" t="e">
            <v>#DIV/0!</v>
          </cell>
          <cell r="AR364" t="e">
            <v>#DIV/0!</v>
          </cell>
          <cell r="AS364" t="e">
            <v>#DIV/0!</v>
          </cell>
          <cell r="AT364" t="e">
            <v>#DIV/0!</v>
          </cell>
          <cell r="AU364" t="e">
            <v>#DIV/0!</v>
          </cell>
          <cell r="AV364" t="e">
            <v>#DIV/0!</v>
          </cell>
          <cell r="AW364" t="e">
            <v>#DIV/0!</v>
          </cell>
          <cell r="AX364" t="e">
            <v>#DIV/0!</v>
          </cell>
          <cell r="AY364" t="e">
            <v>#DIV/0!</v>
          </cell>
          <cell r="AZ364" t="e">
            <v>#DIV/0!</v>
          </cell>
          <cell r="BA364" t="e">
            <v>#DIV/0!</v>
          </cell>
          <cell r="BB364" t="e">
            <v>#DIV/0!</v>
          </cell>
          <cell r="BC364" t="e">
            <v>#DIV/0!</v>
          </cell>
          <cell r="BD364" t="e">
            <v>#DIV/0!</v>
          </cell>
          <cell r="BE364" t="e">
            <v>#DIV/0!</v>
          </cell>
          <cell r="BF364" t="e">
            <v>#DIV/0!</v>
          </cell>
          <cell r="BG364" t="e">
            <v>#DIV/0!</v>
          </cell>
          <cell r="BH364" t="e">
            <v>#DIV/0!</v>
          </cell>
          <cell r="BI364" t="e">
            <v>#DIV/0!</v>
          </cell>
          <cell r="BJ364" t="e">
            <v>#DIV/0!</v>
          </cell>
          <cell r="BK364" t="e">
            <v>#DIV/0!</v>
          </cell>
          <cell r="BL364" t="e">
            <v>#DIV/0!</v>
          </cell>
          <cell r="BM364" t="e">
            <v>#DIV/0!</v>
          </cell>
          <cell r="BN364" t="e">
            <v>#DIV/0!</v>
          </cell>
          <cell r="BO364" t="e">
            <v>#DIV/0!</v>
          </cell>
          <cell r="BP364" t="e">
            <v>#DIV/0!</v>
          </cell>
          <cell r="BR364" t="e">
            <v>#DIV/0!</v>
          </cell>
          <cell r="BS364" t="e">
            <v>#DIV/0!</v>
          </cell>
          <cell r="BT364" t="e">
            <v>#DIV/0!</v>
          </cell>
          <cell r="BU364" t="e">
            <v>#DIV/0!</v>
          </cell>
          <cell r="BV364" t="e">
            <v>#DIV/0!</v>
          </cell>
          <cell r="BW364" t="e">
            <v>#DIV/0!</v>
          </cell>
          <cell r="BX364" t="e">
            <v>#DIV/0!</v>
          </cell>
          <cell r="BY364" t="e">
            <v>#DIV/0!</v>
          </cell>
          <cell r="BZ364" t="e">
            <v>#DIV/0!</v>
          </cell>
          <cell r="CA364" t="e">
            <v>#DIV/0!</v>
          </cell>
          <cell r="CB364" t="e">
            <v>#DIV/0!</v>
          </cell>
          <cell r="CC364" t="e">
            <v>#DIV/0!</v>
          </cell>
          <cell r="CD364" t="e">
            <v>#DIV/0!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</row>
        <row r="365">
          <cell r="A365">
            <v>52916</v>
          </cell>
          <cell r="B365" t="str">
            <v>52916 Housing Allowance</v>
          </cell>
          <cell r="C365">
            <v>0</v>
          </cell>
          <cell r="D365">
            <v>0</v>
          </cell>
          <cell r="E365" t="e">
            <v>#DIV/0!</v>
          </cell>
          <cell r="F365" t="e">
            <v>#DIV/0!</v>
          </cell>
          <cell r="G365" t="e">
            <v>#DIV/0!</v>
          </cell>
          <cell r="H365" t="e">
            <v>#DIV/0!</v>
          </cell>
          <cell r="I365" t="e">
            <v>#DIV/0!</v>
          </cell>
          <cell r="J365" t="e">
            <v>#DIV/0!</v>
          </cell>
          <cell r="K365" t="e">
            <v>#DIV/0!</v>
          </cell>
          <cell r="L365" t="e">
            <v>#DIV/0!</v>
          </cell>
          <cell r="M365" t="e">
            <v>#DIV/0!</v>
          </cell>
          <cell r="N365" t="e">
            <v>#DIV/0!</v>
          </cell>
          <cell r="O365" t="e">
            <v>#DIV/0!</v>
          </cell>
          <cell r="P365" t="e">
            <v>#DIV/0!</v>
          </cell>
          <cell r="Q365" t="e">
            <v>#DIV/0!</v>
          </cell>
          <cell r="R365" t="e">
            <v>#DIV/0!</v>
          </cell>
          <cell r="S365" t="e">
            <v>#DIV/0!</v>
          </cell>
          <cell r="T365" t="e">
            <v>#DIV/0!</v>
          </cell>
          <cell r="U365" t="e">
            <v>#DIV/0!</v>
          </cell>
          <cell r="V365" t="e">
            <v>#DIV/0!</v>
          </cell>
          <cell r="W365" t="e">
            <v>#DIV/0!</v>
          </cell>
          <cell r="X365" t="e">
            <v>#DIV/0!</v>
          </cell>
          <cell r="Y365" t="e">
            <v>#DIV/0!</v>
          </cell>
          <cell r="Z365" t="e">
            <v>#DIV/0!</v>
          </cell>
          <cell r="AA365" t="e">
            <v>#DIV/0!</v>
          </cell>
          <cell r="AB365" t="e">
            <v>#DIV/0!</v>
          </cell>
          <cell r="AC365" t="e">
            <v>#DIV/0!</v>
          </cell>
          <cell r="AD365" t="e">
            <v>#DIV/0!</v>
          </cell>
          <cell r="AE365" t="e">
            <v>#DIV/0!</v>
          </cell>
          <cell r="AF365" t="e">
            <v>#DIV/0!</v>
          </cell>
          <cell r="AG365" t="e">
            <v>#DIV/0!</v>
          </cell>
          <cell r="AH365" t="e">
            <v>#DIV/0!</v>
          </cell>
          <cell r="AI365" t="e">
            <v>#DIV/0!</v>
          </cell>
          <cell r="AJ365" t="e">
            <v>#DIV/0!</v>
          </cell>
          <cell r="AK365" t="e">
            <v>#DIV/0!</v>
          </cell>
          <cell r="AL365" t="e">
            <v>#DIV/0!</v>
          </cell>
          <cell r="AM365" t="e">
            <v>#DIV/0!</v>
          </cell>
          <cell r="AN365" t="e">
            <v>#DIV/0!</v>
          </cell>
          <cell r="AO365" t="e">
            <v>#DIV/0!</v>
          </cell>
          <cell r="AP365" t="e">
            <v>#DIV/0!</v>
          </cell>
          <cell r="AQ365" t="e">
            <v>#DIV/0!</v>
          </cell>
          <cell r="AR365" t="e">
            <v>#DIV/0!</v>
          </cell>
          <cell r="AS365" t="e">
            <v>#DIV/0!</v>
          </cell>
          <cell r="AT365" t="e">
            <v>#DIV/0!</v>
          </cell>
          <cell r="AU365" t="e">
            <v>#DIV/0!</v>
          </cell>
          <cell r="AV365" t="e">
            <v>#DIV/0!</v>
          </cell>
          <cell r="AW365" t="e">
            <v>#DIV/0!</v>
          </cell>
          <cell r="AX365" t="e">
            <v>#DIV/0!</v>
          </cell>
          <cell r="AY365" t="e">
            <v>#DIV/0!</v>
          </cell>
          <cell r="AZ365" t="e">
            <v>#DIV/0!</v>
          </cell>
          <cell r="BA365" t="e">
            <v>#DIV/0!</v>
          </cell>
          <cell r="BB365" t="e">
            <v>#DIV/0!</v>
          </cell>
          <cell r="BC365" t="e">
            <v>#DIV/0!</v>
          </cell>
          <cell r="BD365" t="e">
            <v>#DIV/0!</v>
          </cell>
          <cell r="BE365" t="e">
            <v>#DIV/0!</v>
          </cell>
          <cell r="BF365" t="e">
            <v>#DIV/0!</v>
          </cell>
          <cell r="BG365" t="e">
            <v>#DIV/0!</v>
          </cell>
          <cell r="BH365" t="e">
            <v>#DIV/0!</v>
          </cell>
          <cell r="BI365" t="e">
            <v>#DIV/0!</v>
          </cell>
          <cell r="BJ365" t="e">
            <v>#DIV/0!</v>
          </cell>
          <cell r="BK365" t="e">
            <v>#DIV/0!</v>
          </cell>
          <cell r="BL365" t="e">
            <v>#DIV/0!</v>
          </cell>
          <cell r="BM365" t="e">
            <v>#DIV/0!</v>
          </cell>
          <cell r="BN365" t="e">
            <v>#DIV/0!</v>
          </cell>
          <cell r="BO365" t="e">
            <v>#DIV/0!</v>
          </cell>
          <cell r="BP365" t="e">
            <v>#DIV/0!</v>
          </cell>
          <cell r="BR365" t="e">
            <v>#DIV/0!</v>
          </cell>
          <cell r="BS365" t="e">
            <v>#DIV/0!</v>
          </cell>
          <cell r="BT365" t="e">
            <v>#DIV/0!</v>
          </cell>
          <cell r="BU365" t="e">
            <v>#DIV/0!</v>
          </cell>
          <cell r="BV365" t="e">
            <v>#DIV/0!</v>
          </cell>
          <cell r="BW365" t="e">
            <v>#DIV/0!</v>
          </cell>
          <cell r="BX365" t="e">
            <v>#DIV/0!</v>
          </cell>
          <cell r="BY365" t="e">
            <v>#DIV/0!</v>
          </cell>
          <cell r="BZ365" t="e">
            <v>#DIV/0!</v>
          </cell>
          <cell r="CA365" t="e">
            <v>#DIV/0!</v>
          </cell>
          <cell r="CB365" t="e">
            <v>#DIV/0!</v>
          </cell>
          <cell r="CC365" t="e">
            <v>#DIV/0!</v>
          </cell>
          <cell r="CD365" t="e">
            <v>#DIV/0!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</row>
        <row r="366">
          <cell r="A366">
            <v>52917</v>
          </cell>
          <cell r="B366" t="str">
            <v>52917 Tuition Reimbursement - Non Taxable</v>
          </cell>
          <cell r="C366">
            <v>0</v>
          </cell>
          <cell r="D366">
            <v>0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 t="e">
            <v>#DIV/0!</v>
          </cell>
          <cell r="L366" t="e">
            <v>#DIV/0!</v>
          </cell>
          <cell r="M366" t="e">
            <v>#DIV/0!</v>
          </cell>
          <cell r="N366" t="e">
            <v>#DIV/0!</v>
          </cell>
          <cell r="O366" t="e">
            <v>#DIV/0!</v>
          </cell>
          <cell r="P366" t="e">
            <v>#DIV/0!</v>
          </cell>
          <cell r="Q366" t="e">
            <v>#DIV/0!</v>
          </cell>
          <cell r="R366" t="e">
            <v>#DIV/0!</v>
          </cell>
          <cell r="S366" t="e">
            <v>#DIV/0!</v>
          </cell>
          <cell r="T366" t="e">
            <v>#DIV/0!</v>
          </cell>
          <cell r="U366" t="e">
            <v>#DIV/0!</v>
          </cell>
          <cell r="V366" t="e">
            <v>#DIV/0!</v>
          </cell>
          <cell r="W366" t="e">
            <v>#DIV/0!</v>
          </cell>
          <cell r="X366" t="e">
            <v>#DIV/0!</v>
          </cell>
          <cell r="Y366" t="e">
            <v>#DIV/0!</v>
          </cell>
          <cell r="Z366" t="e">
            <v>#DIV/0!</v>
          </cell>
          <cell r="AA366" t="e">
            <v>#DIV/0!</v>
          </cell>
          <cell r="AB366" t="e">
            <v>#DIV/0!</v>
          </cell>
          <cell r="AC366" t="e">
            <v>#DIV/0!</v>
          </cell>
          <cell r="AD366" t="e">
            <v>#DIV/0!</v>
          </cell>
          <cell r="AE366" t="e">
            <v>#DIV/0!</v>
          </cell>
          <cell r="AF366" t="e">
            <v>#DIV/0!</v>
          </cell>
          <cell r="AG366" t="e">
            <v>#DIV/0!</v>
          </cell>
          <cell r="AH366" t="e">
            <v>#DIV/0!</v>
          </cell>
          <cell r="AI366" t="e">
            <v>#DIV/0!</v>
          </cell>
          <cell r="AJ366" t="e">
            <v>#DIV/0!</v>
          </cell>
          <cell r="AK366" t="e">
            <v>#DIV/0!</v>
          </cell>
          <cell r="AL366" t="e">
            <v>#DIV/0!</v>
          </cell>
          <cell r="AM366" t="e">
            <v>#DIV/0!</v>
          </cell>
          <cell r="AN366" t="e">
            <v>#DIV/0!</v>
          </cell>
          <cell r="AO366" t="e">
            <v>#DIV/0!</v>
          </cell>
          <cell r="AP366" t="e">
            <v>#DIV/0!</v>
          </cell>
          <cell r="AQ366" t="e">
            <v>#DIV/0!</v>
          </cell>
          <cell r="AR366" t="e">
            <v>#DIV/0!</v>
          </cell>
          <cell r="AS366" t="e">
            <v>#DIV/0!</v>
          </cell>
          <cell r="AT366" t="e">
            <v>#DIV/0!</v>
          </cell>
          <cell r="AU366" t="e">
            <v>#DIV/0!</v>
          </cell>
          <cell r="AV366" t="e">
            <v>#DIV/0!</v>
          </cell>
          <cell r="AW366" t="e">
            <v>#DIV/0!</v>
          </cell>
          <cell r="AX366" t="e">
            <v>#DIV/0!</v>
          </cell>
          <cell r="AY366" t="e">
            <v>#DIV/0!</v>
          </cell>
          <cell r="AZ366" t="e">
            <v>#DIV/0!</v>
          </cell>
          <cell r="BA366" t="e">
            <v>#DIV/0!</v>
          </cell>
          <cell r="BB366" t="e">
            <v>#DIV/0!</v>
          </cell>
          <cell r="BC366" t="e">
            <v>#DIV/0!</v>
          </cell>
          <cell r="BD366" t="e">
            <v>#DIV/0!</v>
          </cell>
          <cell r="BE366" t="e">
            <v>#DIV/0!</v>
          </cell>
          <cell r="BF366" t="e">
            <v>#DIV/0!</v>
          </cell>
          <cell r="BG366" t="e">
            <v>#DIV/0!</v>
          </cell>
          <cell r="BH366" t="e">
            <v>#DIV/0!</v>
          </cell>
          <cell r="BI366" t="e">
            <v>#DIV/0!</v>
          </cell>
          <cell r="BJ366" t="e">
            <v>#DIV/0!</v>
          </cell>
          <cell r="BK366" t="e">
            <v>#DIV/0!</v>
          </cell>
          <cell r="BL366" t="e">
            <v>#DIV/0!</v>
          </cell>
          <cell r="BM366" t="e">
            <v>#DIV/0!</v>
          </cell>
          <cell r="BN366" t="e">
            <v>#DIV/0!</v>
          </cell>
          <cell r="BO366" t="e">
            <v>#DIV/0!</v>
          </cell>
          <cell r="BP366" t="e">
            <v>#DIV/0!</v>
          </cell>
          <cell r="BR366" t="e">
            <v>#DIV/0!</v>
          </cell>
          <cell r="BS366" t="e">
            <v>#DIV/0!</v>
          </cell>
          <cell r="BT366" t="e">
            <v>#DIV/0!</v>
          </cell>
          <cell r="BU366" t="e">
            <v>#DIV/0!</v>
          </cell>
          <cell r="BV366" t="e">
            <v>#DIV/0!</v>
          </cell>
          <cell r="BW366" t="e">
            <v>#DIV/0!</v>
          </cell>
          <cell r="BX366" t="e">
            <v>#DIV/0!</v>
          </cell>
          <cell r="BY366" t="e">
            <v>#DIV/0!</v>
          </cell>
          <cell r="BZ366" t="e">
            <v>#DIV/0!</v>
          </cell>
          <cell r="CA366" t="e">
            <v>#DIV/0!</v>
          </cell>
          <cell r="CB366" t="e">
            <v>#DIV/0!</v>
          </cell>
          <cell r="CC366" t="e">
            <v>#DIV/0!</v>
          </cell>
          <cell r="CD366" t="e">
            <v>#DIV/0!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</row>
        <row r="367">
          <cell r="A367">
            <v>53101</v>
          </cell>
          <cell r="B367" t="str">
            <v>53101 Administrative Support</v>
          </cell>
          <cell r="C367">
            <v>0</v>
          </cell>
          <cell r="D367">
            <v>0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 t="e">
            <v>#DIV/0!</v>
          </cell>
          <cell r="L367" t="e">
            <v>#DIV/0!</v>
          </cell>
          <cell r="M367" t="e">
            <v>#DIV/0!</v>
          </cell>
          <cell r="N367" t="e">
            <v>#DIV/0!</v>
          </cell>
          <cell r="O367" t="e">
            <v>#DIV/0!</v>
          </cell>
          <cell r="P367" t="e">
            <v>#DIV/0!</v>
          </cell>
          <cell r="Q367" t="e">
            <v>#DIV/0!</v>
          </cell>
          <cell r="R367" t="e">
            <v>#DIV/0!</v>
          </cell>
          <cell r="S367" t="e">
            <v>#DIV/0!</v>
          </cell>
          <cell r="T367" t="e">
            <v>#DIV/0!</v>
          </cell>
          <cell r="U367" t="e">
            <v>#DIV/0!</v>
          </cell>
          <cell r="V367" t="e">
            <v>#DIV/0!</v>
          </cell>
          <cell r="W367" t="e">
            <v>#DIV/0!</v>
          </cell>
          <cell r="X367" t="e">
            <v>#DIV/0!</v>
          </cell>
          <cell r="Y367" t="e">
            <v>#DIV/0!</v>
          </cell>
          <cell r="Z367" t="e">
            <v>#DIV/0!</v>
          </cell>
          <cell r="AA367" t="e">
            <v>#DIV/0!</v>
          </cell>
          <cell r="AB367" t="e">
            <v>#DIV/0!</v>
          </cell>
          <cell r="AC367" t="e">
            <v>#DIV/0!</v>
          </cell>
          <cell r="AD367" t="e">
            <v>#DIV/0!</v>
          </cell>
          <cell r="AE367" t="e">
            <v>#DIV/0!</v>
          </cell>
          <cell r="AF367" t="e">
            <v>#DIV/0!</v>
          </cell>
          <cell r="AG367" t="e">
            <v>#DIV/0!</v>
          </cell>
          <cell r="AH367" t="e">
            <v>#DIV/0!</v>
          </cell>
          <cell r="AI367" t="e">
            <v>#DIV/0!</v>
          </cell>
          <cell r="AJ367" t="e">
            <v>#DIV/0!</v>
          </cell>
          <cell r="AK367" t="e">
            <v>#DIV/0!</v>
          </cell>
          <cell r="AL367" t="e">
            <v>#DIV/0!</v>
          </cell>
          <cell r="AM367" t="e">
            <v>#DIV/0!</v>
          </cell>
          <cell r="AN367" t="e">
            <v>#DIV/0!</v>
          </cell>
          <cell r="AO367" t="e">
            <v>#DIV/0!</v>
          </cell>
          <cell r="AP367" t="e">
            <v>#DIV/0!</v>
          </cell>
          <cell r="AQ367" t="e">
            <v>#DIV/0!</v>
          </cell>
          <cell r="AR367" t="e">
            <v>#DIV/0!</v>
          </cell>
          <cell r="AS367" t="e">
            <v>#DIV/0!</v>
          </cell>
          <cell r="AT367" t="e">
            <v>#DIV/0!</v>
          </cell>
          <cell r="AU367" t="e">
            <v>#DIV/0!</v>
          </cell>
          <cell r="AV367" t="e">
            <v>#DIV/0!</v>
          </cell>
          <cell r="AW367" t="e">
            <v>#DIV/0!</v>
          </cell>
          <cell r="AX367" t="e">
            <v>#DIV/0!</v>
          </cell>
          <cell r="AY367" t="e">
            <v>#DIV/0!</v>
          </cell>
          <cell r="AZ367" t="e">
            <v>#DIV/0!</v>
          </cell>
          <cell r="BA367" t="e">
            <v>#DIV/0!</v>
          </cell>
          <cell r="BB367" t="e">
            <v>#DIV/0!</v>
          </cell>
          <cell r="BC367" t="e">
            <v>#DIV/0!</v>
          </cell>
          <cell r="BD367" t="e">
            <v>#DIV/0!</v>
          </cell>
          <cell r="BE367" t="e">
            <v>#DIV/0!</v>
          </cell>
          <cell r="BF367" t="e">
            <v>#DIV/0!</v>
          </cell>
          <cell r="BG367" t="e">
            <v>#DIV/0!</v>
          </cell>
          <cell r="BH367" t="e">
            <v>#DIV/0!</v>
          </cell>
          <cell r="BI367" t="e">
            <v>#DIV/0!</v>
          </cell>
          <cell r="BJ367" t="e">
            <v>#DIV/0!</v>
          </cell>
          <cell r="BK367" t="e">
            <v>#DIV/0!</v>
          </cell>
          <cell r="BL367" t="e">
            <v>#DIV/0!</v>
          </cell>
          <cell r="BM367" t="e">
            <v>#DIV/0!</v>
          </cell>
          <cell r="BN367" t="e">
            <v>#DIV/0!</v>
          </cell>
          <cell r="BO367" t="e">
            <v>#DIV/0!</v>
          </cell>
          <cell r="BP367" t="e">
            <v>#DIV/0!</v>
          </cell>
          <cell r="BR367" t="e">
            <v>#DIV/0!</v>
          </cell>
          <cell r="BS367" t="e">
            <v>#DIV/0!</v>
          </cell>
          <cell r="BT367" t="e">
            <v>#DIV/0!</v>
          </cell>
          <cell r="BU367" t="e">
            <v>#DIV/0!</v>
          </cell>
          <cell r="BV367" t="e">
            <v>#DIV/0!</v>
          </cell>
          <cell r="BW367" t="e">
            <v>#DIV/0!</v>
          </cell>
          <cell r="BX367" t="e">
            <v>#DIV/0!</v>
          </cell>
          <cell r="BY367" t="e">
            <v>#DIV/0!</v>
          </cell>
          <cell r="BZ367" t="e">
            <v>#DIV/0!</v>
          </cell>
          <cell r="CA367" t="e">
            <v>#DIV/0!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</row>
        <row r="368">
          <cell r="A368">
            <v>53102</v>
          </cell>
          <cell r="B368" t="str">
            <v>53102 Temporary Clerical Support</v>
          </cell>
          <cell r="C368">
            <v>0</v>
          </cell>
          <cell r="D368">
            <v>0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 t="e">
            <v>#DIV/0!</v>
          </cell>
          <cell r="L368" t="e">
            <v>#DIV/0!</v>
          </cell>
          <cell r="M368" t="e">
            <v>#DIV/0!</v>
          </cell>
          <cell r="N368" t="e">
            <v>#DIV/0!</v>
          </cell>
          <cell r="O368" t="e">
            <v>#DIV/0!</v>
          </cell>
          <cell r="P368" t="e">
            <v>#DIV/0!</v>
          </cell>
          <cell r="Q368" t="e">
            <v>#DIV/0!</v>
          </cell>
          <cell r="R368" t="e">
            <v>#DIV/0!</v>
          </cell>
          <cell r="S368" t="e">
            <v>#DIV/0!</v>
          </cell>
          <cell r="T368" t="e">
            <v>#DIV/0!</v>
          </cell>
          <cell r="U368" t="e">
            <v>#DIV/0!</v>
          </cell>
          <cell r="V368" t="e">
            <v>#DIV/0!</v>
          </cell>
          <cell r="W368" t="e">
            <v>#DIV/0!</v>
          </cell>
          <cell r="X368" t="e">
            <v>#DIV/0!</v>
          </cell>
          <cell r="Y368" t="e">
            <v>#DIV/0!</v>
          </cell>
          <cell r="Z368" t="e">
            <v>#DIV/0!</v>
          </cell>
          <cell r="AA368" t="e">
            <v>#DIV/0!</v>
          </cell>
          <cell r="AB368" t="e">
            <v>#DIV/0!</v>
          </cell>
          <cell r="AC368" t="e">
            <v>#DIV/0!</v>
          </cell>
          <cell r="AD368" t="e">
            <v>#DIV/0!</v>
          </cell>
          <cell r="AE368" t="e">
            <v>#DIV/0!</v>
          </cell>
          <cell r="AF368" t="e">
            <v>#DIV/0!</v>
          </cell>
          <cell r="AG368" t="e">
            <v>#DIV/0!</v>
          </cell>
          <cell r="AH368" t="e">
            <v>#DIV/0!</v>
          </cell>
          <cell r="AI368" t="e">
            <v>#DIV/0!</v>
          </cell>
          <cell r="AJ368" t="e">
            <v>#DIV/0!</v>
          </cell>
          <cell r="AK368" t="e">
            <v>#DIV/0!</v>
          </cell>
          <cell r="AL368" t="e">
            <v>#DIV/0!</v>
          </cell>
          <cell r="AM368" t="e">
            <v>#DIV/0!</v>
          </cell>
          <cell r="AN368" t="e">
            <v>#DIV/0!</v>
          </cell>
          <cell r="AO368" t="e">
            <v>#DIV/0!</v>
          </cell>
          <cell r="AP368" t="e">
            <v>#DIV/0!</v>
          </cell>
          <cell r="AQ368" t="e">
            <v>#DIV/0!</v>
          </cell>
          <cell r="AR368" t="e">
            <v>#DIV/0!</v>
          </cell>
          <cell r="AS368" t="e">
            <v>#DIV/0!</v>
          </cell>
          <cell r="AT368" t="e">
            <v>#DIV/0!</v>
          </cell>
          <cell r="AU368" t="e">
            <v>#DIV/0!</v>
          </cell>
          <cell r="AV368" t="e">
            <v>#DIV/0!</v>
          </cell>
          <cell r="AW368" t="e">
            <v>#DIV/0!</v>
          </cell>
          <cell r="AX368" t="e">
            <v>#DIV/0!</v>
          </cell>
          <cell r="AY368" t="e">
            <v>#DIV/0!</v>
          </cell>
          <cell r="AZ368" t="e">
            <v>#DIV/0!</v>
          </cell>
          <cell r="BA368" t="e">
            <v>#DIV/0!</v>
          </cell>
          <cell r="BB368" t="e">
            <v>#DIV/0!</v>
          </cell>
          <cell r="BC368" t="e">
            <v>#DIV/0!</v>
          </cell>
          <cell r="BD368" t="e">
            <v>#DIV/0!</v>
          </cell>
          <cell r="BE368" t="e">
            <v>#DIV/0!</v>
          </cell>
          <cell r="BF368" t="e">
            <v>#DIV/0!</v>
          </cell>
          <cell r="BG368" t="e">
            <v>#DIV/0!</v>
          </cell>
          <cell r="BH368" t="e">
            <v>#DIV/0!</v>
          </cell>
          <cell r="BI368" t="e">
            <v>#DIV/0!</v>
          </cell>
          <cell r="BJ368" t="e">
            <v>#DIV/0!</v>
          </cell>
          <cell r="BK368" t="e">
            <v>#DIV/0!</v>
          </cell>
          <cell r="BL368" t="e">
            <v>#DIV/0!</v>
          </cell>
          <cell r="BM368" t="e">
            <v>#DIV/0!</v>
          </cell>
          <cell r="BN368" t="e">
            <v>#DIV/0!</v>
          </cell>
          <cell r="BO368" t="e">
            <v>#DIV/0!</v>
          </cell>
          <cell r="BP368" t="e">
            <v>#DIV/0!</v>
          </cell>
          <cell r="BR368" t="e">
            <v>#DIV/0!</v>
          </cell>
          <cell r="BS368" t="e">
            <v>#DIV/0!</v>
          </cell>
          <cell r="BT368" t="e">
            <v>#DIV/0!</v>
          </cell>
          <cell r="BU368" t="e">
            <v>#DIV/0!</v>
          </cell>
          <cell r="BV368" t="e">
            <v>#DIV/0!</v>
          </cell>
          <cell r="BW368" t="e">
            <v>#DIV/0!</v>
          </cell>
          <cell r="BX368" t="e">
            <v>#DIV/0!</v>
          </cell>
          <cell r="BY368" t="e">
            <v>#DIV/0!</v>
          </cell>
          <cell r="BZ368" t="e">
            <v>#DIV/0!</v>
          </cell>
          <cell r="CA368" t="e">
            <v>#DIV/0!</v>
          </cell>
          <cell r="CB368" t="e">
            <v>#DIV/0!</v>
          </cell>
          <cell r="CC368" t="e">
            <v>#DIV/0!</v>
          </cell>
          <cell r="CD368" t="e">
            <v>#DIV/0!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</row>
        <row r="369">
          <cell r="A369">
            <v>53201</v>
          </cell>
          <cell r="B369" t="str">
            <v>53201 Diagnosticians</v>
          </cell>
          <cell r="C369">
            <v>0</v>
          </cell>
          <cell r="D369">
            <v>0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 t="e">
            <v>#DIV/0!</v>
          </cell>
          <cell r="L369" t="e">
            <v>#DIV/0!</v>
          </cell>
          <cell r="M369" t="e">
            <v>#DIV/0!</v>
          </cell>
          <cell r="N369" t="e">
            <v>#DIV/0!</v>
          </cell>
          <cell r="O369" t="e">
            <v>#DIV/0!</v>
          </cell>
          <cell r="P369" t="e">
            <v>#DIV/0!</v>
          </cell>
          <cell r="Q369" t="e">
            <v>#DIV/0!</v>
          </cell>
          <cell r="R369" t="e">
            <v>#DIV/0!</v>
          </cell>
          <cell r="S369" t="e">
            <v>#DIV/0!</v>
          </cell>
          <cell r="T369" t="e">
            <v>#DIV/0!</v>
          </cell>
          <cell r="U369" t="e">
            <v>#DIV/0!</v>
          </cell>
          <cell r="V369" t="e">
            <v>#DIV/0!</v>
          </cell>
          <cell r="W369" t="e">
            <v>#DIV/0!</v>
          </cell>
          <cell r="X369" t="e">
            <v>#DIV/0!</v>
          </cell>
          <cell r="Y369" t="e">
            <v>#DIV/0!</v>
          </cell>
          <cell r="Z369" t="e">
            <v>#DIV/0!</v>
          </cell>
          <cell r="AA369" t="e">
            <v>#DIV/0!</v>
          </cell>
          <cell r="AB369" t="e">
            <v>#DIV/0!</v>
          </cell>
          <cell r="AC369" t="e">
            <v>#DIV/0!</v>
          </cell>
          <cell r="AD369" t="e">
            <v>#DIV/0!</v>
          </cell>
          <cell r="AE369" t="e">
            <v>#DIV/0!</v>
          </cell>
          <cell r="AF369" t="e">
            <v>#DIV/0!</v>
          </cell>
          <cell r="AG369" t="e">
            <v>#DIV/0!</v>
          </cell>
          <cell r="AH369" t="e">
            <v>#DIV/0!</v>
          </cell>
          <cell r="AI369" t="e">
            <v>#DIV/0!</v>
          </cell>
          <cell r="AJ369" t="e">
            <v>#DIV/0!</v>
          </cell>
          <cell r="AK369" t="e">
            <v>#DIV/0!</v>
          </cell>
          <cell r="AL369" t="e">
            <v>#DIV/0!</v>
          </cell>
          <cell r="AM369" t="e">
            <v>#DIV/0!</v>
          </cell>
          <cell r="AN369" t="e">
            <v>#DIV/0!</v>
          </cell>
          <cell r="AO369" t="e">
            <v>#DIV/0!</v>
          </cell>
          <cell r="AP369" t="e">
            <v>#DIV/0!</v>
          </cell>
          <cell r="AQ369" t="e">
            <v>#DIV/0!</v>
          </cell>
          <cell r="AR369" t="e">
            <v>#DIV/0!</v>
          </cell>
          <cell r="AS369" t="e">
            <v>#DIV/0!</v>
          </cell>
          <cell r="AT369" t="e">
            <v>#DIV/0!</v>
          </cell>
          <cell r="AU369" t="e">
            <v>#DIV/0!</v>
          </cell>
          <cell r="AV369" t="e">
            <v>#DIV/0!</v>
          </cell>
          <cell r="AW369" t="e">
            <v>#DIV/0!</v>
          </cell>
          <cell r="AX369" t="e">
            <v>#DIV/0!</v>
          </cell>
          <cell r="AY369" t="e">
            <v>#DIV/0!</v>
          </cell>
          <cell r="AZ369" t="e">
            <v>#DIV/0!</v>
          </cell>
          <cell r="BA369" t="e">
            <v>#DIV/0!</v>
          </cell>
          <cell r="BB369" t="e">
            <v>#DIV/0!</v>
          </cell>
          <cell r="BC369" t="e">
            <v>#DIV/0!</v>
          </cell>
          <cell r="BD369" t="e">
            <v>#DIV/0!</v>
          </cell>
          <cell r="BE369" t="e">
            <v>#DIV/0!</v>
          </cell>
          <cell r="BF369" t="e">
            <v>#DIV/0!</v>
          </cell>
          <cell r="BG369" t="e">
            <v>#DIV/0!</v>
          </cell>
          <cell r="BH369" t="e">
            <v>#DIV/0!</v>
          </cell>
          <cell r="BI369" t="e">
            <v>#DIV/0!</v>
          </cell>
          <cell r="BJ369" t="e">
            <v>#DIV/0!</v>
          </cell>
          <cell r="BK369" t="e">
            <v>#DIV/0!</v>
          </cell>
          <cell r="BL369" t="e">
            <v>#DIV/0!</v>
          </cell>
          <cell r="BM369" t="e">
            <v>#DIV/0!</v>
          </cell>
          <cell r="BN369" t="e">
            <v>#DIV/0!</v>
          </cell>
          <cell r="BO369" t="e">
            <v>#DIV/0!</v>
          </cell>
          <cell r="BP369" t="e">
            <v>#DIV/0!</v>
          </cell>
          <cell r="BR369" t="e">
            <v>#DIV/0!</v>
          </cell>
          <cell r="BS369" t="e">
            <v>#DIV/0!</v>
          </cell>
          <cell r="BT369" t="e">
            <v>#DIV/0!</v>
          </cell>
          <cell r="BU369" t="e">
            <v>#DIV/0!</v>
          </cell>
          <cell r="BV369" t="e">
            <v>#DIV/0!</v>
          </cell>
          <cell r="BW369" t="e">
            <v>#DIV/0!</v>
          </cell>
          <cell r="BX369" t="e">
            <v>#DIV/0!</v>
          </cell>
          <cell r="BY369" t="e">
            <v>#DIV/0!</v>
          </cell>
          <cell r="BZ369" t="e">
            <v>#DIV/0!</v>
          </cell>
          <cell r="CA369" t="e">
            <v>#DIV/0!</v>
          </cell>
          <cell r="CB369" t="e">
            <v>#DIV/0!</v>
          </cell>
          <cell r="CC369" t="e">
            <v>#DIV/0!</v>
          </cell>
          <cell r="CD369" t="e">
            <v>#DIV/0!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</row>
        <row r="370">
          <cell r="A370">
            <v>53202</v>
          </cell>
          <cell r="B370" t="str">
            <v>53202 Speech Therapists</v>
          </cell>
          <cell r="C370">
            <v>0</v>
          </cell>
          <cell r="D370">
            <v>0</v>
          </cell>
          <cell r="E370" t="e">
            <v>#DIV/0!</v>
          </cell>
          <cell r="F370" t="e">
            <v>#DIV/0!</v>
          </cell>
          <cell r="G370" t="e">
            <v>#DIV/0!</v>
          </cell>
          <cell r="H370" t="e">
            <v>#DIV/0!</v>
          </cell>
          <cell r="I370" t="e">
            <v>#DIV/0!</v>
          </cell>
          <cell r="J370" t="e">
            <v>#DIV/0!</v>
          </cell>
          <cell r="K370" t="e">
            <v>#DIV/0!</v>
          </cell>
          <cell r="L370" t="e">
            <v>#DIV/0!</v>
          </cell>
          <cell r="M370" t="e">
            <v>#DIV/0!</v>
          </cell>
          <cell r="N370" t="e">
            <v>#DIV/0!</v>
          </cell>
          <cell r="O370" t="e">
            <v>#DIV/0!</v>
          </cell>
          <cell r="P370" t="e">
            <v>#DIV/0!</v>
          </cell>
          <cell r="Q370" t="e">
            <v>#DIV/0!</v>
          </cell>
          <cell r="R370" t="e">
            <v>#DIV/0!</v>
          </cell>
          <cell r="S370" t="e">
            <v>#DIV/0!</v>
          </cell>
          <cell r="T370" t="e">
            <v>#DIV/0!</v>
          </cell>
          <cell r="U370" t="e">
            <v>#DIV/0!</v>
          </cell>
          <cell r="V370" t="e">
            <v>#DIV/0!</v>
          </cell>
          <cell r="W370" t="e">
            <v>#DIV/0!</v>
          </cell>
          <cell r="X370" t="e">
            <v>#DIV/0!</v>
          </cell>
          <cell r="Y370" t="e">
            <v>#DIV/0!</v>
          </cell>
          <cell r="Z370" t="e">
            <v>#DIV/0!</v>
          </cell>
          <cell r="AA370" t="e">
            <v>#DIV/0!</v>
          </cell>
          <cell r="AB370" t="e">
            <v>#DIV/0!</v>
          </cell>
          <cell r="AC370" t="e">
            <v>#DIV/0!</v>
          </cell>
          <cell r="AD370" t="e">
            <v>#DIV/0!</v>
          </cell>
          <cell r="AE370" t="e">
            <v>#DIV/0!</v>
          </cell>
          <cell r="AF370" t="e">
            <v>#DIV/0!</v>
          </cell>
          <cell r="AG370" t="e">
            <v>#DIV/0!</v>
          </cell>
          <cell r="AH370" t="e">
            <v>#DIV/0!</v>
          </cell>
          <cell r="AI370" t="e">
            <v>#DIV/0!</v>
          </cell>
          <cell r="AJ370" t="e">
            <v>#DIV/0!</v>
          </cell>
          <cell r="AK370" t="e">
            <v>#DIV/0!</v>
          </cell>
          <cell r="AL370" t="e">
            <v>#DIV/0!</v>
          </cell>
          <cell r="AM370" t="e">
            <v>#DIV/0!</v>
          </cell>
          <cell r="AN370" t="e">
            <v>#DIV/0!</v>
          </cell>
          <cell r="AO370" t="e">
            <v>#DIV/0!</v>
          </cell>
          <cell r="AP370" t="e">
            <v>#DIV/0!</v>
          </cell>
          <cell r="AQ370" t="e">
            <v>#DIV/0!</v>
          </cell>
          <cell r="AR370" t="e">
            <v>#DIV/0!</v>
          </cell>
          <cell r="AS370" t="e">
            <v>#DIV/0!</v>
          </cell>
          <cell r="AT370" t="e">
            <v>#DIV/0!</v>
          </cell>
          <cell r="AU370" t="e">
            <v>#DIV/0!</v>
          </cell>
          <cell r="AV370" t="e">
            <v>#DIV/0!</v>
          </cell>
          <cell r="AW370" t="e">
            <v>#DIV/0!</v>
          </cell>
          <cell r="AX370" t="e">
            <v>#DIV/0!</v>
          </cell>
          <cell r="AY370" t="e">
            <v>#DIV/0!</v>
          </cell>
          <cell r="AZ370" t="e">
            <v>#DIV/0!</v>
          </cell>
          <cell r="BA370" t="e">
            <v>#DIV/0!</v>
          </cell>
          <cell r="BB370" t="e">
            <v>#DIV/0!</v>
          </cell>
          <cell r="BC370" t="e">
            <v>#DIV/0!</v>
          </cell>
          <cell r="BD370" t="e">
            <v>#DIV/0!</v>
          </cell>
          <cell r="BE370" t="e">
            <v>#DIV/0!</v>
          </cell>
          <cell r="BF370" t="e">
            <v>#DIV/0!</v>
          </cell>
          <cell r="BG370" t="e">
            <v>#DIV/0!</v>
          </cell>
          <cell r="BH370" t="e">
            <v>#DIV/0!</v>
          </cell>
          <cell r="BI370" t="e">
            <v>#DIV/0!</v>
          </cell>
          <cell r="BJ370" t="e">
            <v>#DIV/0!</v>
          </cell>
          <cell r="BK370" t="e">
            <v>#DIV/0!</v>
          </cell>
          <cell r="BL370" t="e">
            <v>#DIV/0!</v>
          </cell>
          <cell r="BM370" t="e">
            <v>#DIV/0!</v>
          </cell>
          <cell r="BN370" t="e">
            <v>#DIV/0!</v>
          </cell>
          <cell r="BO370" t="e">
            <v>#DIV/0!</v>
          </cell>
          <cell r="BP370" t="e">
            <v>#DIV/0!</v>
          </cell>
          <cell r="BR370" t="e">
            <v>#DIV/0!</v>
          </cell>
          <cell r="BS370" t="e">
            <v>#DIV/0!</v>
          </cell>
          <cell r="BT370" t="e">
            <v>#DIV/0!</v>
          </cell>
          <cell r="BU370" t="e">
            <v>#DIV/0!</v>
          </cell>
          <cell r="BV370" t="e">
            <v>#DIV/0!</v>
          </cell>
          <cell r="BW370" t="e">
            <v>#DIV/0!</v>
          </cell>
          <cell r="BX370" t="e">
            <v>#DIV/0!</v>
          </cell>
          <cell r="BY370" t="e">
            <v>#DIV/0!</v>
          </cell>
          <cell r="BZ370" t="e">
            <v>#DIV/0!</v>
          </cell>
          <cell r="CA370" t="e">
            <v>#DIV/0!</v>
          </cell>
          <cell r="CB370" t="e">
            <v>#DIV/0!</v>
          </cell>
          <cell r="CC370" t="e">
            <v>#DIV/0!</v>
          </cell>
          <cell r="CD370" t="e">
            <v>#DIV/0!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</row>
        <row r="371">
          <cell r="A371">
            <v>53203</v>
          </cell>
          <cell r="B371" t="str">
            <v>53203 Occupational Therapists</v>
          </cell>
          <cell r="C371">
            <v>0</v>
          </cell>
          <cell r="D371">
            <v>0</v>
          </cell>
          <cell r="E371" t="e">
            <v>#DIV/0!</v>
          </cell>
          <cell r="F371" t="e">
            <v>#DIV/0!</v>
          </cell>
          <cell r="G371" t="e">
            <v>#DIV/0!</v>
          </cell>
          <cell r="H371" t="e">
            <v>#DIV/0!</v>
          </cell>
          <cell r="I371" t="e">
            <v>#DIV/0!</v>
          </cell>
          <cell r="J371" t="e">
            <v>#DIV/0!</v>
          </cell>
          <cell r="K371" t="e">
            <v>#DIV/0!</v>
          </cell>
          <cell r="L371" t="e">
            <v>#DIV/0!</v>
          </cell>
          <cell r="M371" t="e">
            <v>#DIV/0!</v>
          </cell>
          <cell r="N371" t="e">
            <v>#DIV/0!</v>
          </cell>
          <cell r="O371" t="e">
            <v>#DIV/0!</v>
          </cell>
          <cell r="P371" t="e">
            <v>#DIV/0!</v>
          </cell>
          <cell r="Q371" t="e">
            <v>#DIV/0!</v>
          </cell>
          <cell r="R371" t="e">
            <v>#DIV/0!</v>
          </cell>
          <cell r="S371" t="e">
            <v>#DIV/0!</v>
          </cell>
          <cell r="T371" t="e">
            <v>#DIV/0!</v>
          </cell>
          <cell r="U371" t="e">
            <v>#DIV/0!</v>
          </cell>
          <cell r="V371" t="e">
            <v>#DIV/0!</v>
          </cell>
          <cell r="W371" t="e">
            <v>#DIV/0!</v>
          </cell>
          <cell r="X371" t="e">
            <v>#DIV/0!</v>
          </cell>
          <cell r="Y371" t="e">
            <v>#DIV/0!</v>
          </cell>
          <cell r="Z371" t="e">
            <v>#DIV/0!</v>
          </cell>
          <cell r="AA371" t="e">
            <v>#DIV/0!</v>
          </cell>
          <cell r="AB371" t="e">
            <v>#DIV/0!</v>
          </cell>
          <cell r="AC371" t="e">
            <v>#DIV/0!</v>
          </cell>
          <cell r="AD371" t="e">
            <v>#DIV/0!</v>
          </cell>
          <cell r="AE371" t="e">
            <v>#DIV/0!</v>
          </cell>
          <cell r="AF371" t="e">
            <v>#DIV/0!</v>
          </cell>
          <cell r="AG371" t="e">
            <v>#DIV/0!</v>
          </cell>
          <cell r="AH371" t="e">
            <v>#DIV/0!</v>
          </cell>
          <cell r="AI371" t="e">
            <v>#DIV/0!</v>
          </cell>
          <cell r="AJ371" t="e">
            <v>#DIV/0!</v>
          </cell>
          <cell r="AK371" t="e">
            <v>#DIV/0!</v>
          </cell>
          <cell r="AL371" t="e">
            <v>#DIV/0!</v>
          </cell>
          <cell r="AM371" t="e">
            <v>#DIV/0!</v>
          </cell>
          <cell r="AN371" t="e">
            <v>#DIV/0!</v>
          </cell>
          <cell r="AO371" t="e">
            <v>#DIV/0!</v>
          </cell>
          <cell r="AP371" t="e">
            <v>#DIV/0!</v>
          </cell>
          <cell r="AQ371" t="e">
            <v>#DIV/0!</v>
          </cell>
          <cell r="AR371" t="e">
            <v>#DIV/0!</v>
          </cell>
          <cell r="AS371" t="e">
            <v>#DIV/0!</v>
          </cell>
          <cell r="AT371" t="e">
            <v>#DIV/0!</v>
          </cell>
          <cell r="AU371" t="e">
            <v>#DIV/0!</v>
          </cell>
          <cell r="AV371" t="e">
            <v>#DIV/0!</v>
          </cell>
          <cell r="AW371" t="e">
            <v>#DIV/0!</v>
          </cell>
          <cell r="AX371" t="e">
            <v>#DIV/0!</v>
          </cell>
          <cell r="AY371" t="e">
            <v>#DIV/0!</v>
          </cell>
          <cell r="AZ371" t="e">
            <v>#DIV/0!</v>
          </cell>
          <cell r="BA371" t="e">
            <v>#DIV/0!</v>
          </cell>
          <cell r="BB371" t="e">
            <v>#DIV/0!</v>
          </cell>
          <cell r="BC371" t="e">
            <v>#DIV/0!</v>
          </cell>
          <cell r="BD371" t="e">
            <v>#DIV/0!</v>
          </cell>
          <cell r="BE371" t="e">
            <v>#DIV/0!</v>
          </cell>
          <cell r="BF371" t="e">
            <v>#DIV/0!</v>
          </cell>
          <cell r="BG371" t="e">
            <v>#DIV/0!</v>
          </cell>
          <cell r="BH371" t="e">
            <v>#DIV/0!</v>
          </cell>
          <cell r="BI371" t="e">
            <v>#DIV/0!</v>
          </cell>
          <cell r="BJ371" t="e">
            <v>#DIV/0!</v>
          </cell>
          <cell r="BK371" t="e">
            <v>#DIV/0!</v>
          </cell>
          <cell r="BL371" t="e">
            <v>#DIV/0!</v>
          </cell>
          <cell r="BM371" t="e">
            <v>#DIV/0!</v>
          </cell>
          <cell r="BN371" t="e">
            <v>#DIV/0!</v>
          </cell>
          <cell r="BO371" t="e">
            <v>#DIV/0!</v>
          </cell>
          <cell r="BP371" t="e">
            <v>#DIV/0!</v>
          </cell>
          <cell r="BR371" t="e">
            <v>#DIV/0!</v>
          </cell>
          <cell r="BS371" t="e">
            <v>#DIV/0!</v>
          </cell>
          <cell r="BT371" t="e">
            <v>#DIV/0!</v>
          </cell>
          <cell r="BU371" t="e">
            <v>#DIV/0!</v>
          </cell>
          <cell r="BV371" t="e">
            <v>#DIV/0!</v>
          </cell>
          <cell r="BW371" t="e">
            <v>#DIV/0!</v>
          </cell>
          <cell r="BX371" t="e">
            <v>#DIV/0!</v>
          </cell>
          <cell r="BY371" t="e">
            <v>#DIV/0!</v>
          </cell>
          <cell r="BZ371" t="e">
            <v>#DIV/0!</v>
          </cell>
          <cell r="CA371" t="e">
            <v>#DIV/0!</v>
          </cell>
          <cell r="CB371" t="e">
            <v>#DIV/0!</v>
          </cell>
          <cell r="CC371" t="e">
            <v>#DIV/0!</v>
          </cell>
          <cell r="CD371" t="e">
            <v>#DIV/0!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</row>
        <row r="372">
          <cell r="A372">
            <v>53204</v>
          </cell>
          <cell r="B372" t="str">
            <v>53204 Therapists</v>
          </cell>
          <cell r="C372">
            <v>0</v>
          </cell>
          <cell r="D372">
            <v>0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 t="e">
            <v>#DIV/0!</v>
          </cell>
          <cell r="K372" t="e">
            <v>#DIV/0!</v>
          </cell>
          <cell r="L372" t="e">
            <v>#DIV/0!</v>
          </cell>
          <cell r="M372" t="e">
            <v>#DIV/0!</v>
          </cell>
          <cell r="N372" t="e">
            <v>#DIV/0!</v>
          </cell>
          <cell r="O372" t="e">
            <v>#DIV/0!</v>
          </cell>
          <cell r="P372" t="e">
            <v>#DIV/0!</v>
          </cell>
          <cell r="Q372" t="e">
            <v>#DIV/0!</v>
          </cell>
          <cell r="R372" t="e">
            <v>#DIV/0!</v>
          </cell>
          <cell r="S372" t="e">
            <v>#DIV/0!</v>
          </cell>
          <cell r="T372" t="e">
            <v>#DIV/0!</v>
          </cell>
          <cell r="U372" t="e">
            <v>#DIV/0!</v>
          </cell>
          <cell r="V372" t="e">
            <v>#DIV/0!</v>
          </cell>
          <cell r="W372" t="e">
            <v>#DIV/0!</v>
          </cell>
          <cell r="X372" t="e">
            <v>#DIV/0!</v>
          </cell>
          <cell r="Y372" t="e">
            <v>#DIV/0!</v>
          </cell>
          <cell r="Z372" t="e">
            <v>#DIV/0!</v>
          </cell>
          <cell r="AA372" t="e">
            <v>#DIV/0!</v>
          </cell>
          <cell r="AB372" t="e">
            <v>#DIV/0!</v>
          </cell>
          <cell r="AC372" t="e">
            <v>#DIV/0!</v>
          </cell>
          <cell r="AD372" t="e">
            <v>#DIV/0!</v>
          </cell>
          <cell r="AE372" t="e">
            <v>#DIV/0!</v>
          </cell>
          <cell r="AF372" t="e">
            <v>#DIV/0!</v>
          </cell>
          <cell r="AG372" t="e">
            <v>#DIV/0!</v>
          </cell>
          <cell r="AH372" t="e">
            <v>#DIV/0!</v>
          </cell>
          <cell r="AI372" t="e">
            <v>#DIV/0!</v>
          </cell>
          <cell r="AJ372" t="e">
            <v>#DIV/0!</v>
          </cell>
          <cell r="AK372" t="e">
            <v>#DIV/0!</v>
          </cell>
          <cell r="AL372" t="e">
            <v>#DIV/0!</v>
          </cell>
          <cell r="AM372" t="e">
            <v>#DIV/0!</v>
          </cell>
          <cell r="AN372" t="e">
            <v>#DIV/0!</v>
          </cell>
          <cell r="AO372" t="e">
            <v>#DIV/0!</v>
          </cell>
          <cell r="AP372" t="e">
            <v>#DIV/0!</v>
          </cell>
          <cell r="AQ372" t="e">
            <v>#DIV/0!</v>
          </cell>
          <cell r="AR372" t="e">
            <v>#DIV/0!</v>
          </cell>
          <cell r="AS372" t="e">
            <v>#DIV/0!</v>
          </cell>
          <cell r="AT372" t="e">
            <v>#DIV/0!</v>
          </cell>
          <cell r="AU372" t="e">
            <v>#DIV/0!</v>
          </cell>
          <cell r="AV372" t="e">
            <v>#DIV/0!</v>
          </cell>
          <cell r="AW372" t="e">
            <v>#DIV/0!</v>
          </cell>
          <cell r="AX372" t="e">
            <v>#DIV/0!</v>
          </cell>
          <cell r="AY372" t="e">
            <v>#DIV/0!</v>
          </cell>
          <cell r="AZ372" t="e">
            <v>#DIV/0!</v>
          </cell>
          <cell r="BA372" t="e">
            <v>#DIV/0!</v>
          </cell>
          <cell r="BB372" t="e">
            <v>#DIV/0!</v>
          </cell>
          <cell r="BC372" t="e">
            <v>#DIV/0!</v>
          </cell>
          <cell r="BD372" t="e">
            <v>#DIV/0!</v>
          </cell>
          <cell r="BE372" t="e">
            <v>#DIV/0!</v>
          </cell>
          <cell r="BF372" t="e">
            <v>#DIV/0!</v>
          </cell>
          <cell r="BG372" t="e">
            <v>#DIV/0!</v>
          </cell>
          <cell r="BH372" t="e">
            <v>#DIV/0!</v>
          </cell>
          <cell r="BI372" t="e">
            <v>#DIV/0!</v>
          </cell>
          <cell r="BJ372" t="e">
            <v>#DIV/0!</v>
          </cell>
          <cell r="BK372" t="e">
            <v>#DIV/0!</v>
          </cell>
          <cell r="BL372" t="e">
            <v>#DIV/0!</v>
          </cell>
          <cell r="BM372" t="e">
            <v>#DIV/0!</v>
          </cell>
          <cell r="BN372" t="e">
            <v>#DIV/0!</v>
          </cell>
          <cell r="BO372" t="e">
            <v>#DIV/0!</v>
          </cell>
          <cell r="BP372" t="e">
            <v>#DIV/0!</v>
          </cell>
          <cell r="BR372" t="e">
            <v>#DIV/0!</v>
          </cell>
          <cell r="BS372" t="e">
            <v>#DIV/0!</v>
          </cell>
          <cell r="BT372" t="e">
            <v>#DIV/0!</v>
          </cell>
          <cell r="BU372" t="e">
            <v>#DIV/0!</v>
          </cell>
          <cell r="BV372" t="e">
            <v>#DIV/0!</v>
          </cell>
          <cell r="BW372" t="e">
            <v>#DIV/0!</v>
          </cell>
          <cell r="BX372" t="e">
            <v>#DIV/0!</v>
          </cell>
          <cell r="BY372" t="e">
            <v>#DIV/0!</v>
          </cell>
          <cell r="BZ372" t="e">
            <v>#DIV/0!</v>
          </cell>
          <cell r="CA372" t="e">
            <v>#DIV/0!</v>
          </cell>
          <cell r="CB372" t="e">
            <v>#DIV/0!</v>
          </cell>
          <cell r="CC372" t="e">
            <v>#DIV/0!</v>
          </cell>
          <cell r="CD372" t="e">
            <v>#DIV/0!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</row>
        <row r="373">
          <cell r="A373">
            <v>53205</v>
          </cell>
          <cell r="B373" t="str">
            <v>53205 Psychologists</v>
          </cell>
          <cell r="C373">
            <v>0</v>
          </cell>
          <cell r="D373">
            <v>0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 t="e">
            <v>#DIV/0!</v>
          </cell>
          <cell r="K373" t="e">
            <v>#DIV/0!</v>
          </cell>
          <cell r="L373" t="e">
            <v>#DIV/0!</v>
          </cell>
          <cell r="M373" t="e">
            <v>#DIV/0!</v>
          </cell>
          <cell r="N373" t="e">
            <v>#DIV/0!</v>
          </cell>
          <cell r="O373" t="e">
            <v>#DIV/0!</v>
          </cell>
          <cell r="P373" t="e">
            <v>#DIV/0!</v>
          </cell>
          <cell r="Q373" t="e">
            <v>#DIV/0!</v>
          </cell>
          <cell r="R373" t="e">
            <v>#DIV/0!</v>
          </cell>
          <cell r="S373" t="e">
            <v>#DIV/0!</v>
          </cell>
          <cell r="T373" t="e">
            <v>#DIV/0!</v>
          </cell>
          <cell r="U373" t="e">
            <v>#DIV/0!</v>
          </cell>
          <cell r="V373" t="e">
            <v>#DIV/0!</v>
          </cell>
          <cell r="W373" t="e">
            <v>#DIV/0!</v>
          </cell>
          <cell r="X373" t="e">
            <v>#DIV/0!</v>
          </cell>
          <cell r="Y373" t="e">
            <v>#DIV/0!</v>
          </cell>
          <cell r="Z373" t="e">
            <v>#DIV/0!</v>
          </cell>
          <cell r="AA373" t="e">
            <v>#DIV/0!</v>
          </cell>
          <cell r="AB373" t="e">
            <v>#DIV/0!</v>
          </cell>
          <cell r="AC373" t="e">
            <v>#DIV/0!</v>
          </cell>
          <cell r="AD373" t="e">
            <v>#DIV/0!</v>
          </cell>
          <cell r="AE373" t="e">
            <v>#DIV/0!</v>
          </cell>
          <cell r="AF373" t="e">
            <v>#DIV/0!</v>
          </cell>
          <cell r="AG373" t="e">
            <v>#DIV/0!</v>
          </cell>
          <cell r="AH373" t="e">
            <v>#DIV/0!</v>
          </cell>
          <cell r="AI373" t="e">
            <v>#DIV/0!</v>
          </cell>
          <cell r="AJ373" t="e">
            <v>#DIV/0!</v>
          </cell>
          <cell r="AK373" t="e">
            <v>#DIV/0!</v>
          </cell>
          <cell r="AL373" t="e">
            <v>#DIV/0!</v>
          </cell>
          <cell r="AM373" t="e">
            <v>#DIV/0!</v>
          </cell>
          <cell r="AN373" t="e">
            <v>#DIV/0!</v>
          </cell>
          <cell r="AO373" t="e">
            <v>#DIV/0!</v>
          </cell>
          <cell r="AP373" t="e">
            <v>#DIV/0!</v>
          </cell>
          <cell r="AQ373" t="e">
            <v>#DIV/0!</v>
          </cell>
          <cell r="AR373" t="e">
            <v>#DIV/0!</v>
          </cell>
          <cell r="AS373" t="e">
            <v>#DIV/0!</v>
          </cell>
          <cell r="AT373" t="e">
            <v>#DIV/0!</v>
          </cell>
          <cell r="AU373" t="e">
            <v>#DIV/0!</v>
          </cell>
          <cell r="AV373" t="e">
            <v>#DIV/0!</v>
          </cell>
          <cell r="AW373" t="e">
            <v>#DIV/0!</v>
          </cell>
          <cell r="AX373" t="e">
            <v>#DIV/0!</v>
          </cell>
          <cell r="AY373" t="e">
            <v>#DIV/0!</v>
          </cell>
          <cell r="AZ373" t="e">
            <v>#DIV/0!</v>
          </cell>
          <cell r="BA373" t="e">
            <v>#DIV/0!</v>
          </cell>
          <cell r="BB373" t="e">
            <v>#DIV/0!</v>
          </cell>
          <cell r="BC373" t="e">
            <v>#DIV/0!</v>
          </cell>
          <cell r="BD373" t="e">
            <v>#DIV/0!</v>
          </cell>
          <cell r="BE373" t="e">
            <v>#DIV/0!</v>
          </cell>
          <cell r="BF373" t="e">
            <v>#DIV/0!</v>
          </cell>
          <cell r="BG373" t="e">
            <v>#DIV/0!</v>
          </cell>
          <cell r="BH373" t="e">
            <v>#DIV/0!</v>
          </cell>
          <cell r="BI373" t="e">
            <v>#DIV/0!</v>
          </cell>
          <cell r="BJ373" t="e">
            <v>#DIV/0!</v>
          </cell>
          <cell r="BK373" t="e">
            <v>#DIV/0!</v>
          </cell>
          <cell r="BL373" t="e">
            <v>#DIV/0!</v>
          </cell>
          <cell r="BM373" t="e">
            <v>#DIV/0!</v>
          </cell>
          <cell r="BN373" t="e">
            <v>#DIV/0!</v>
          </cell>
          <cell r="BO373" t="e">
            <v>#DIV/0!</v>
          </cell>
          <cell r="BP373" t="e">
            <v>#DIV/0!</v>
          </cell>
          <cell r="BR373" t="e">
            <v>#DIV/0!</v>
          </cell>
          <cell r="BS373" t="e">
            <v>#DIV/0!</v>
          </cell>
          <cell r="BT373" t="e">
            <v>#DIV/0!</v>
          </cell>
          <cell r="BU373" t="e">
            <v>#DIV/0!</v>
          </cell>
          <cell r="BV373" t="e">
            <v>#DIV/0!</v>
          </cell>
          <cell r="BW373" t="e">
            <v>#DIV/0!</v>
          </cell>
          <cell r="BX373" t="e">
            <v>#DIV/0!</v>
          </cell>
          <cell r="BY373" t="e">
            <v>#DIV/0!</v>
          </cell>
          <cell r="BZ373" t="e">
            <v>#DIV/0!</v>
          </cell>
          <cell r="CA373" t="e">
            <v>#DIV/0!</v>
          </cell>
          <cell r="CB373" t="e">
            <v>#DIV/0!</v>
          </cell>
          <cell r="CC373" t="e">
            <v>#DIV/0!</v>
          </cell>
          <cell r="CD373" t="e">
            <v>#DIV/0!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</row>
        <row r="374">
          <cell r="A374">
            <v>53206</v>
          </cell>
          <cell r="B374" t="str">
            <v>53206 Audiologists</v>
          </cell>
          <cell r="C374">
            <v>0</v>
          </cell>
          <cell r="D374">
            <v>0</v>
          </cell>
          <cell r="E374" t="e">
            <v>#DIV/0!</v>
          </cell>
          <cell r="F374" t="e">
            <v>#DIV/0!</v>
          </cell>
          <cell r="G374" t="e">
            <v>#DIV/0!</v>
          </cell>
          <cell r="H374" t="e">
            <v>#DIV/0!</v>
          </cell>
          <cell r="I374" t="e">
            <v>#DIV/0!</v>
          </cell>
          <cell r="J374" t="e">
            <v>#DIV/0!</v>
          </cell>
          <cell r="K374" t="e">
            <v>#DIV/0!</v>
          </cell>
          <cell r="L374" t="e">
            <v>#DIV/0!</v>
          </cell>
          <cell r="M374" t="e">
            <v>#DIV/0!</v>
          </cell>
          <cell r="N374" t="e">
            <v>#DIV/0!</v>
          </cell>
          <cell r="O374" t="e">
            <v>#DIV/0!</v>
          </cell>
          <cell r="P374" t="e">
            <v>#DIV/0!</v>
          </cell>
          <cell r="Q374" t="e">
            <v>#DIV/0!</v>
          </cell>
          <cell r="R374" t="e">
            <v>#DIV/0!</v>
          </cell>
          <cell r="S374" t="e">
            <v>#DIV/0!</v>
          </cell>
          <cell r="T374" t="e">
            <v>#DIV/0!</v>
          </cell>
          <cell r="U374" t="e">
            <v>#DIV/0!</v>
          </cell>
          <cell r="V374" t="e">
            <v>#DIV/0!</v>
          </cell>
          <cell r="W374" t="e">
            <v>#DIV/0!</v>
          </cell>
          <cell r="X374" t="e">
            <v>#DIV/0!</v>
          </cell>
          <cell r="Y374" t="e">
            <v>#DIV/0!</v>
          </cell>
          <cell r="Z374" t="e">
            <v>#DIV/0!</v>
          </cell>
          <cell r="AA374" t="e">
            <v>#DIV/0!</v>
          </cell>
          <cell r="AB374" t="e">
            <v>#DIV/0!</v>
          </cell>
          <cell r="AC374" t="e">
            <v>#DIV/0!</v>
          </cell>
          <cell r="AD374" t="e">
            <v>#DIV/0!</v>
          </cell>
          <cell r="AE374" t="e">
            <v>#DIV/0!</v>
          </cell>
          <cell r="AF374" t="e">
            <v>#DIV/0!</v>
          </cell>
          <cell r="AG374" t="e">
            <v>#DIV/0!</v>
          </cell>
          <cell r="AH374" t="e">
            <v>#DIV/0!</v>
          </cell>
          <cell r="AI374" t="e">
            <v>#DIV/0!</v>
          </cell>
          <cell r="AJ374" t="e">
            <v>#DIV/0!</v>
          </cell>
          <cell r="AK374" t="e">
            <v>#DIV/0!</v>
          </cell>
          <cell r="AL374" t="e">
            <v>#DIV/0!</v>
          </cell>
          <cell r="AM374" t="e">
            <v>#DIV/0!</v>
          </cell>
          <cell r="AN374" t="e">
            <v>#DIV/0!</v>
          </cell>
          <cell r="AO374" t="e">
            <v>#DIV/0!</v>
          </cell>
          <cell r="AP374" t="e">
            <v>#DIV/0!</v>
          </cell>
          <cell r="AQ374" t="e">
            <v>#DIV/0!</v>
          </cell>
          <cell r="AR374" t="e">
            <v>#DIV/0!</v>
          </cell>
          <cell r="AS374" t="e">
            <v>#DIV/0!</v>
          </cell>
          <cell r="AT374" t="e">
            <v>#DIV/0!</v>
          </cell>
          <cell r="AU374" t="e">
            <v>#DIV/0!</v>
          </cell>
          <cell r="AV374" t="e">
            <v>#DIV/0!</v>
          </cell>
          <cell r="AW374" t="e">
            <v>#DIV/0!</v>
          </cell>
          <cell r="AX374" t="e">
            <v>#DIV/0!</v>
          </cell>
          <cell r="AY374" t="e">
            <v>#DIV/0!</v>
          </cell>
          <cell r="AZ374" t="e">
            <v>#DIV/0!</v>
          </cell>
          <cell r="BA374" t="e">
            <v>#DIV/0!</v>
          </cell>
          <cell r="BB374" t="e">
            <v>#DIV/0!</v>
          </cell>
          <cell r="BC374" t="e">
            <v>#DIV/0!</v>
          </cell>
          <cell r="BD374" t="e">
            <v>#DIV/0!</v>
          </cell>
          <cell r="BE374" t="e">
            <v>#DIV/0!</v>
          </cell>
          <cell r="BF374" t="e">
            <v>#DIV/0!</v>
          </cell>
          <cell r="BG374" t="e">
            <v>#DIV/0!</v>
          </cell>
          <cell r="BH374" t="e">
            <v>#DIV/0!</v>
          </cell>
          <cell r="BI374" t="e">
            <v>#DIV/0!</v>
          </cell>
          <cell r="BJ374" t="e">
            <v>#DIV/0!</v>
          </cell>
          <cell r="BK374" t="e">
            <v>#DIV/0!</v>
          </cell>
          <cell r="BL374" t="e">
            <v>#DIV/0!</v>
          </cell>
          <cell r="BM374" t="e">
            <v>#DIV/0!</v>
          </cell>
          <cell r="BN374" t="e">
            <v>#DIV/0!</v>
          </cell>
          <cell r="BO374" t="e">
            <v>#DIV/0!</v>
          </cell>
          <cell r="BP374" t="e">
            <v>#DIV/0!</v>
          </cell>
          <cell r="BR374" t="e">
            <v>#DIV/0!</v>
          </cell>
          <cell r="BS374" t="e">
            <v>#DIV/0!</v>
          </cell>
          <cell r="BT374" t="e">
            <v>#DIV/0!</v>
          </cell>
          <cell r="BU374" t="e">
            <v>#DIV/0!</v>
          </cell>
          <cell r="BV374" t="e">
            <v>#DIV/0!</v>
          </cell>
          <cell r="BW374" t="e">
            <v>#DIV/0!</v>
          </cell>
          <cell r="BX374" t="e">
            <v>#DIV/0!</v>
          </cell>
          <cell r="BY374" t="e">
            <v>#DIV/0!</v>
          </cell>
          <cell r="BZ374" t="e">
            <v>#DIV/0!</v>
          </cell>
          <cell r="CA374" t="e">
            <v>#DIV/0!</v>
          </cell>
          <cell r="CB374" t="e">
            <v>#DIV/0!</v>
          </cell>
          <cell r="CC374" t="e">
            <v>#DIV/0!</v>
          </cell>
          <cell r="CD374" t="e">
            <v>#DIV/0!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</row>
        <row r="375">
          <cell r="A375">
            <v>53207</v>
          </cell>
          <cell r="B375" t="str">
            <v>53207 Interpreters and Translators</v>
          </cell>
          <cell r="C375">
            <v>0</v>
          </cell>
          <cell r="D375">
            <v>0</v>
          </cell>
          <cell r="E375" t="e">
            <v>#DIV/0!</v>
          </cell>
          <cell r="F375" t="e">
            <v>#DIV/0!</v>
          </cell>
          <cell r="G375" t="e">
            <v>#DIV/0!</v>
          </cell>
          <cell r="H375" t="e">
            <v>#DIV/0!</v>
          </cell>
          <cell r="I375" t="e">
            <v>#DIV/0!</v>
          </cell>
          <cell r="J375" t="e">
            <v>#DIV/0!</v>
          </cell>
          <cell r="K375" t="e">
            <v>#DIV/0!</v>
          </cell>
          <cell r="L375" t="e">
            <v>#DIV/0!</v>
          </cell>
          <cell r="M375" t="e">
            <v>#DIV/0!</v>
          </cell>
          <cell r="N375" t="e">
            <v>#DIV/0!</v>
          </cell>
          <cell r="O375" t="e">
            <v>#DIV/0!</v>
          </cell>
          <cell r="P375" t="e">
            <v>#DIV/0!</v>
          </cell>
          <cell r="Q375" t="e">
            <v>#DIV/0!</v>
          </cell>
          <cell r="R375" t="e">
            <v>#DIV/0!</v>
          </cell>
          <cell r="S375" t="e">
            <v>#DIV/0!</v>
          </cell>
          <cell r="T375" t="e">
            <v>#DIV/0!</v>
          </cell>
          <cell r="U375" t="e">
            <v>#DIV/0!</v>
          </cell>
          <cell r="V375" t="e">
            <v>#DIV/0!</v>
          </cell>
          <cell r="W375" t="e">
            <v>#DIV/0!</v>
          </cell>
          <cell r="X375" t="e">
            <v>#DIV/0!</v>
          </cell>
          <cell r="Y375" t="e">
            <v>#DIV/0!</v>
          </cell>
          <cell r="Z375" t="e">
            <v>#DIV/0!</v>
          </cell>
          <cell r="AA375" t="e">
            <v>#DIV/0!</v>
          </cell>
          <cell r="AB375" t="e">
            <v>#DIV/0!</v>
          </cell>
          <cell r="AC375" t="e">
            <v>#DIV/0!</v>
          </cell>
          <cell r="AD375" t="e">
            <v>#DIV/0!</v>
          </cell>
          <cell r="AE375" t="e">
            <v>#DIV/0!</v>
          </cell>
          <cell r="AF375" t="e">
            <v>#DIV/0!</v>
          </cell>
          <cell r="AG375" t="e">
            <v>#DIV/0!</v>
          </cell>
          <cell r="AH375" t="e">
            <v>#DIV/0!</v>
          </cell>
          <cell r="AI375" t="e">
            <v>#DIV/0!</v>
          </cell>
          <cell r="AJ375" t="e">
            <v>#DIV/0!</v>
          </cell>
          <cell r="AK375" t="e">
            <v>#DIV/0!</v>
          </cell>
          <cell r="AL375" t="e">
            <v>#DIV/0!</v>
          </cell>
          <cell r="AM375" t="e">
            <v>#DIV/0!</v>
          </cell>
          <cell r="AN375" t="e">
            <v>#DIV/0!</v>
          </cell>
          <cell r="AO375" t="e">
            <v>#DIV/0!</v>
          </cell>
          <cell r="AP375" t="e">
            <v>#DIV/0!</v>
          </cell>
          <cell r="AQ375" t="e">
            <v>#DIV/0!</v>
          </cell>
          <cell r="AR375" t="e">
            <v>#DIV/0!</v>
          </cell>
          <cell r="AS375" t="e">
            <v>#DIV/0!</v>
          </cell>
          <cell r="AT375" t="e">
            <v>#DIV/0!</v>
          </cell>
          <cell r="AU375" t="e">
            <v>#DIV/0!</v>
          </cell>
          <cell r="AV375" t="e">
            <v>#DIV/0!</v>
          </cell>
          <cell r="AW375" t="e">
            <v>#DIV/0!</v>
          </cell>
          <cell r="AX375" t="e">
            <v>#DIV/0!</v>
          </cell>
          <cell r="AY375" t="e">
            <v>#DIV/0!</v>
          </cell>
          <cell r="AZ375" t="e">
            <v>#DIV/0!</v>
          </cell>
          <cell r="BA375" t="e">
            <v>#DIV/0!</v>
          </cell>
          <cell r="BB375" t="e">
            <v>#DIV/0!</v>
          </cell>
          <cell r="BC375" t="e">
            <v>#DIV/0!</v>
          </cell>
          <cell r="BD375" t="e">
            <v>#DIV/0!</v>
          </cell>
          <cell r="BE375" t="e">
            <v>#DIV/0!</v>
          </cell>
          <cell r="BF375" t="e">
            <v>#DIV/0!</v>
          </cell>
          <cell r="BG375" t="e">
            <v>#DIV/0!</v>
          </cell>
          <cell r="BH375" t="e">
            <v>#DIV/0!</v>
          </cell>
          <cell r="BI375" t="e">
            <v>#DIV/0!</v>
          </cell>
          <cell r="BJ375" t="e">
            <v>#DIV/0!</v>
          </cell>
          <cell r="BK375" t="e">
            <v>#DIV/0!</v>
          </cell>
          <cell r="BL375" t="e">
            <v>#DIV/0!</v>
          </cell>
          <cell r="BM375" t="e">
            <v>#DIV/0!</v>
          </cell>
          <cell r="BN375" t="e">
            <v>#DIV/0!</v>
          </cell>
          <cell r="BO375" t="e">
            <v>#DIV/0!</v>
          </cell>
          <cell r="BP375" t="e">
            <v>#DIV/0!</v>
          </cell>
          <cell r="BR375" t="e">
            <v>#DIV/0!</v>
          </cell>
          <cell r="BS375" t="e">
            <v>#DIV/0!</v>
          </cell>
          <cell r="BT375" t="e">
            <v>#DIV/0!</v>
          </cell>
          <cell r="BU375" t="e">
            <v>#DIV/0!</v>
          </cell>
          <cell r="BV375" t="e">
            <v>#DIV/0!</v>
          </cell>
          <cell r="BW375" t="e">
            <v>#DIV/0!</v>
          </cell>
          <cell r="BX375" t="e">
            <v>#DIV/0!</v>
          </cell>
          <cell r="BY375" t="e">
            <v>#DIV/0!</v>
          </cell>
          <cell r="BZ375" t="e">
            <v>#DIV/0!</v>
          </cell>
          <cell r="CA375" t="e">
            <v>#DIV/0!</v>
          </cell>
          <cell r="CB375" t="e">
            <v>#DIV/0!</v>
          </cell>
          <cell r="CC375" t="e">
            <v>#DIV/0!</v>
          </cell>
          <cell r="CD375" t="e">
            <v>#DIV/0!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</row>
        <row r="376">
          <cell r="A376">
            <v>53208</v>
          </cell>
          <cell r="B376" t="str">
            <v>53208 Orientation and Mobility Specialists</v>
          </cell>
          <cell r="C376">
            <v>0</v>
          </cell>
          <cell r="D376">
            <v>0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 t="e">
            <v>#DIV/0!</v>
          </cell>
          <cell r="K376" t="e">
            <v>#DIV/0!</v>
          </cell>
          <cell r="L376" t="e">
            <v>#DIV/0!</v>
          </cell>
          <cell r="M376" t="e">
            <v>#DIV/0!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  <cell r="X376" t="e">
            <v>#DIV/0!</v>
          </cell>
          <cell r="Y376" t="e">
            <v>#DIV/0!</v>
          </cell>
          <cell r="Z376" t="e">
            <v>#DIV/0!</v>
          </cell>
          <cell r="AA376" t="e">
            <v>#DIV/0!</v>
          </cell>
          <cell r="AB376" t="e">
            <v>#DIV/0!</v>
          </cell>
          <cell r="AC376" t="e">
            <v>#DIV/0!</v>
          </cell>
          <cell r="AD376" t="e">
            <v>#DIV/0!</v>
          </cell>
          <cell r="AE376" t="e">
            <v>#DIV/0!</v>
          </cell>
          <cell r="AF376" t="e">
            <v>#DIV/0!</v>
          </cell>
          <cell r="AG376" t="e">
            <v>#DIV/0!</v>
          </cell>
          <cell r="AH376" t="e">
            <v>#DIV/0!</v>
          </cell>
          <cell r="AI376" t="e">
            <v>#DIV/0!</v>
          </cell>
          <cell r="AJ376" t="e">
            <v>#DIV/0!</v>
          </cell>
          <cell r="AK376" t="e">
            <v>#DIV/0!</v>
          </cell>
          <cell r="AL376" t="e">
            <v>#DIV/0!</v>
          </cell>
          <cell r="AM376" t="e">
            <v>#DIV/0!</v>
          </cell>
          <cell r="AN376" t="e">
            <v>#DIV/0!</v>
          </cell>
          <cell r="AO376" t="e">
            <v>#DIV/0!</v>
          </cell>
          <cell r="AP376" t="e">
            <v>#DIV/0!</v>
          </cell>
          <cell r="AQ376" t="e">
            <v>#DIV/0!</v>
          </cell>
          <cell r="AR376" t="e">
            <v>#DIV/0!</v>
          </cell>
          <cell r="AS376" t="e">
            <v>#DIV/0!</v>
          </cell>
          <cell r="AT376" t="e">
            <v>#DIV/0!</v>
          </cell>
          <cell r="AU376" t="e">
            <v>#DIV/0!</v>
          </cell>
          <cell r="AV376" t="e">
            <v>#DIV/0!</v>
          </cell>
          <cell r="AW376" t="e">
            <v>#DIV/0!</v>
          </cell>
          <cell r="AX376" t="e">
            <v>#DIV/0!</v>
          </cell>
          <cell r="AY376" t="e">
            <v>#DIV/0!</v>
          </cell>
          <cell r="AZ376" t="e">
            <v>#DIV/0!</v>
          </cell>
          <cell r="BA376" t="e">
            <v>#DIV/0!</v>
          </cell>
          <cell r="BB376" t="e">
            <v>#DIV/0!</v>
          </cell>
          <cell r="BC376" t="e">
            <v>#DIV/0!</v>
          </cell>
          <cell r="BD376" t="e">
            <v>#DIV/0!</v>
          </cell>
          <cell r="BE376" t="e">
            <v>#DIV/0!</v>
          </cell>
          <cell r="BF376" t="e">
            <v>#DIV/0!</v>
          </cell>
          <cell r="BG376" t="e">
            <v>#DIV/0!</v>
          </cell>
          <cell r="BH376" t="e">
            <v>#DIV/0!</v>
          </cell>
          <cell r="BI376" t="e">
            <v>#DIV/0!</v>
          </cell>
          <cell r="BJ376" t="e">
            <v>#DIV/0!</v>
          </cell>
          <cell r="BK376" t="e">
            <v>#DIV/0!</v>
          </cell>
          <cell r="BL376" t="e">
            <v>#DIV/0!</v>
          </cell>
          <cell r="BM376" t="e">
            <v>#DIV/0!</v>
          </cell>
          <cell r="BN376" t="e">
            <v>#DIV/0!</v>
          </cell>
          <cell r="BO376" t="e">
            <v>#DIV/0!</v>
          </cell>
          <cell r="BP376" t="e">
            <v>#DIV/0!</v>
          </cell>
          <cell r="BR376" t="e">
            <v>#DIV/0!</v>
          </cell>
          <cell r="BS376" t="e">
            <v>#DIV/0!</v>
          </cell>
          <cell r="BT376" t="e">
            <v>#DIV/0!</v>
          </cell>
          <cell r="BU376" t="e">
            <v>#DIV/0!</v>
          </cell>
          <cell r="BV376" t="e">
            <v>#DIV/0!</v>
          </cell>
          <cell r="BW376" t="e">
            <v>#DIV/0!</v>
          </cell>
          <cell r="BX376" t="e">
            <v>#DIV/0!</v>
          </cell>
          <cell r="BY376" t="e">
            <v>#DIV/0!</v>
          </cell>
          <cell r="BZ376" t="e">
            <v>#DIV/0!</v>
          </cell>
          <cell r="CA376" t="e">
            <v>#DIV/0!</v>
          </cell>
          <cell r="CB376" t="e">
            <v>#DIV/0!</v>
          </cell>
          <cell r="CC376" t="e">
            <v>#DIV/0!</v>
          </cell>
          <cell r="CD376" t="e">
            <v>#DIV/0!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</row>
        <row r="377">
          <cell r="A377">
            <v>53209</v>
          </cell>
          <cell r="B377" t="str">
            <v>53209 Bus Assistants/Monitors</v>
          </cell>
          <cell r="C377">
            <v>0</v>
          </cell>
          <cell r="D377">
            <v>0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 t="e">
            <v>#DIV/0!</v>
          </cell>
          <cell r="K377" t="e">
            <v>#DIV/0!</v>
          </cell>
          <cell r="L377" t="e">
            <v>#DIV/0!</v>
          </cell>
          <cell r="M377" t="e">
            <v>#DIV/0!</v>
          </cell>
          <cell r="N377" t="e">
            <v>#DIV/0!</v>
          </cell>
          <cell r="O377" t="e">
            <v>#DIV/0!</v>
          </cell>
          <cell r="P377" t="e">
            <v>#DIV/0!</v>
          </cell>
          <cell r="Q377" t="e">
            <v>#DIV/0!</v>
          </cell>
          <cell r="R377" t="e">
            <v>#DIV/0!</v>
          </cell>
          <cell r="S377" t="e">
            <v>#DIV/0!</v>
          </cell>
          <cell r="T377" t="e">
            <v>#DIV/0!</v>
          </cell>
          <cell r="U377" t="e">
            <v>#DIV/0!</v>
          </cell>
          <cell r="V377" t="e">
            <v>#DIV/0!</v>
          </cell>
          <cell r="W377" t="e">
            <v>#DIV/0!</v>
          </cell>
          <cell r="X377" t="e">
            <v>#DIV/0!</v>
          </cell>
          <cell r="Y377" t="e">
            <v>#DIV/0!</v>
          </cell>
          <cell r="Z377" t="e">
            <v>#DIV/0!</v>
          </cell>
          <cell r="AA377" t="e">
            <v>#DIV/0!</v>
          </cell>
          <cell r="AB377" t="e">
            <v>#DIV/0!</v>
          </cell>
          <cell r="AC377" t="e">
            <v>#DIV/0!</v>
          </cell>
          <cell r="AD377" t="e">
            <v>#DIV/0!</v>
          </cell>
          <cell r="AE377" t="e">
            <v>#DIV/0!</v>
          </cell>
          <cell r="AF377" t="e">
            <v>#DIV/0!</v>
          </cell>
          <cell r="AG377" t="e">
            <v>#DIV/0!</v>
          </cell>
          <cell r="AH377" t="e">
            <v>#DIV/0!</v>
          </cell>
          <cell r="AI377" t="e">
            <v>#DIV/0!</v>
          </cell>
          <cell r="AJ377" t="e">
            <v>#DIV/0!</v>
          </cell>
          <cell r="AK377" t="e">
            <v>#DIV/0!</v>
          </cell>
          <cell r="AL377" t="e">
            <v>#DIV/0!</v>
          </cell>
          <cell r="AM377" t="e">
            <v>#DIV/0!</v>
          </cell>
          <cell r="AN377" t="e">
            <v>#DIV/0!</v>
          </cell>
          <cell r="AO377" t="e">
            <v>#DIV/0!</v>
          </cell>
          <cell r="AP377" t="e">
            <v>#DIV/0!</v>
          </cell>
          <cell r="AQ377" t="e">
            <v>#DIV/0!</v>
          </cell>
          <cell r="AR377" t="e">
            <v>#DIV/0!</v>
          </cell>
          <cell r="AS377" t="e">
            <v>#DIV/0!</v>
          </cell>
          <cell r="AT377" t="e">
            <v>#DIV/0!</v>
          </cell>
          <cell r="AU377" t="e">
            <v>#DIV/0!</v>
          </cell>
          <cell r="AV377" t="e">
            <v>#DIV/0!</v>
          </cell>
          <cell r="AW377" t="e">
            <v>#DIV/0!</v>
          </cell>
          <cell r="AX377" t="e">
            <v>#DIV/0!</v>
          </cell>
          <cell r="AY377" t="e">
            <v>#DIV/0!</v>
          </cell>
          <cell r="AZ377" t="e">
            <v>#DIV/0!</v>
          </cell>
          <cell r="BA377" t="e">
            <v>#DIV/0!</v>
          </cell>
          <cell r="BB377" t="e">
            <v>#DIV/0!</v>
          </cell>
          <cell r="BC377" t="e">
            <v>#DIV/0!</v>
          </cell>
          <cell r="BD377" t="e">
            <v>#DIV/0!</v>
          </cell>
          <cell r="BE377" t="e">
            <v>#DIV/0!</v>
          </cell>
          <cell r="BF377" t="e">
            <v>#DIV/0!</v>
          </cell>
          <cell r="BG377" t="e">
            <v>#DIV/0!</v>
          </cell>
          <cell r="BH377" t="e">
            <v>#DIV/0!</v>
          </cell>
          <cell r="BI377" t="e">
            <v>#DIV/0!</v>
          </cell>
          <cell r="BJ377" t="e">
            <v>#DIV/0!</v>
          </cell>
          <cell r="BK377" t="e">
            <v>#DIV/0!</v>
          </cell>
          <cell r="BL377" t="e">
            <v>#DIV/0!</v>
          </cell>
          <cell r="BM377" t="e">
            <v>#DIV/0!</v>
          </cell>
          <cell r="BN377" t="e">
            <v>#DIV/0!</v>
          </cell>
          <cell r="BO377" t="e">
            <v>#DIV/0!</v>
          </cell>
          <cell r="BP377" t="e">
            <v>#DIV/0!</v>
          </cell>
          <cell r="BR377" t="e">
            <v>#DIV/0!</v>
          </cell>
          <cell r="BS377" t="e">
            <v>#DIV/0!</v>
          </cell>
          <cell r="BT377" t="e">
            <v>#DIV/0!</v>
          </cell>
          <cell r="BU377" t="e">
            <v>#DIV/0!</v>
          </cell>
          <cell r="BV377" t="e">
            <v>#DIV/0!</v>
          </cell>
          <cell r="BW377" t="e">
            <v>#DIV/0!</v>
          </cell>
          <cell r="BX377" t="e">
            <v>#DIV/0!</v>
          </cell>
          <cell r="BY377" t="e">
            <v>#DIV/0!</v>
          </cell>
          <cell r="BZ377" t="e">
            <v>#DIV/0!</v>
          </cell>
          <cell r="CA377" t="e">
            <v>#DIV/0!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</row>
        <row r="378">
          <cell r="A378">
            <v>53210</v>
          </cell>
          <cell r="B378" t="str">
            <v>53210 Performing Arts</v>
          </cell>
          <cell r="C378">
            <v>0</v>
          </cell>
          <cell r="D378">
            <v>0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 t="e">
            <v>#DIV/0!</v>
          </cell>
          <cell r="K378" t="e">
            <v>#DIV/0!</v>
          </cell>
          <cell r="L378" t="e">
            <v>#DIV/0!</v>
          </cell>
          <cell r="M378" t="e">
            <v>#DIV/0!</v>
          </cell>
          <cell r="N378" t="e">
            <v>#DIV/0!</v>
          </cell>
          <cell r="O378" t="e">
            <v>#DIV/0!</v>
          </cell>
          <cell r="P378" t="e">
            <v>#DIV/0!</v>
          </cell>
          <cell r="Q378" t="e">
            <v>#DIV/0!</v>
          </cell>
          <cell r="R378" t="e">
            <v>#DIV/0!</v>
          </cell>
          <cell r="S378" t="e">
            <v>#DIV/0!</v>
          </cell>
          <cell r="T378" t="e">
            <v>#DIV/0!</v>
          </cell>
          <cell r="U378" t="e">
            <v>#DIV/0!</v>
          </cell>
          <cell r="V378" t="e">
            <v>#DIV/0!</v>
          </cell>
          <cell r="W378" t="e">
            <v>#DIV/0!</v>
          </cell>
          <cell r="X378" t="e">
            <v>#DIV/0!</v>
          </cell>
          <cell r="Y378" t="e">
            <v>#DIV/0!</v>
          </cell>
          <cell r="Z378" t="e">
            <v>#DIV/0!</v>
          </cell>
          <cell r="AA378" t="e">
            <v>#DIV/0!</v>
          </cell>
          <cell r="AB378" t="e">
            <v>#DIV/0!</v>
          </cell>
          <cell r="AC378" t="e">
            <v>#DIV/0!</v>
          </cell>
          <cell r="AD378" t="e">
            <v>#DIV/0!</v>
          </cell>
          <cell r="AE378" t="e">
            <v>#DIV/0!</v>
          </cell>
          <cell r="AF378" t="e">
            <v>#DIV/0!</v>
          </cell>
          <cell r="AG378" t="e">
            <v>#DIV/0!</v>
          </cell>
          <cell r="AH378" t="e">
            <v>#DIV/0!</v>
          </cell>
          <cell r="AI378" t="e">
            <v>#DIV/0!</v>
          </cell>
          <cell r="AJ378" t="e">
            <v>#DIV/0!</v>
          </cell>
          <cell r="AK378" t="e">
            <v>#DIV/0!</v>
          </cell>
          <cell r="AL378" t="e">
            <v>#DIV/0!</v>
          </cell>
          <cell r="AM378" t="e">
            <v>#DIV/0!</v>
          </cell>
          <cell r="AN378" t="e">
            <v>#DIV/0!</v>
          </cell>
          <cell r="AO378" t="e">
            <v>#DIV/0!</v>
          </cell>
          <cell r="AP378" t="e">
            <v>#DIV/0!</v>
          </cell>
          <cell r="AQ378" t="e">
            <v>#DIV/0!</v>
          </cell>
          <cell r="AR378" t="e">
            <v>#DIV/0!</v>
          </cell>
          <cell r="AS378" t="e">
            <v>#DIV/0!</v>
          </cell>
          <cell r="AT378" t="e">
            <v>#DIV/0!</v>
          </cell>
          <cell r="AU378" t="e">
            <v>#DIV/0!</v>
          </cell>
          <cell r="AV378" t="e">
            <v>#DIV/0!</v>
          </cell>
          <cell r="AW378" t="e">
            <v>#DIV/0!</v>
          </cell>
          <cell r="AX378" t="e">
            <v>#DIV/0!</v>
          </cell>
          <cell r="AY378" t="e">
            <v>#DIV/0!</v>
          </cell>
          <cell r="AZ378" t="e">
            <v>#DIV/0!</v>
          </cell>
          <cell r="BA378" t="e">
            <v>#DIV/0!</v>
          </cell>
          <cell r="BB378" t="e">
            <v>#DIV/0!</v>
          </cell>
          <cell r="BC378" t="e">
            <v>#DIV/0!</v>
          </cell>
          <cell r="BD378" t="e">
            <v>#DIV/0!</v>
          </cell>
          <cell r="BE378" t="e">
            <v>#DIV/0!</v>
          </cell>
          <cell r="BF378" t="e">
            <v>#DIV/0!</v>
          </cell>
          <cell r="BG378" t="e">
            <v>#DIV/0!</v>
          </cell>
          <cell r="BH378" t="e">
            <v>#DIV/0!</v>
          </cell>
          <cell r="BI378" t="e">
            <v>#DIV/0!</v>
          </cell>
          <cell r="BJ378" t="e">
            <v>#DIV/0!</v>
          </cell>
          <cell r="BK378" t="e">
            <v>#DIV/0!</v>
          </cell>
          <cell r="BL378" t="e">
            <v>#DIV/0!</v>
          </cell>
          <cell r="BM378" t="e">
            <v>#DIV/0!</v>
          </cell>
          <cell r="BN378" t="e">
            <v>#DIV/0!</v>
          </cell>
          <cell r="BO378" t="e">
            <v>#DIV/0!</v>
          </cell>
          <cell r="BP378" t="e">
            <v>#DIV/0!</v>
          </cell>
          <cell r="BR378" t="e">
            <v>#DIV/0!</v>
          </cell>
          <cell r="BS378" t="e">
            <v>#DIV/0!</v>
          </cell>
          <cell r="BT378" t="e">
            <v>#DIV/0!</v>
          </cell>
          <cell r="BU378" t="e">
            <v>#DIV/0!</v>
          </cell>
          <cell r="BV378" t="e">
            <v>#DIV/0!</v>
          </cell>
          <cell r="BW378" t="e">
            <v>#DIV/0!</v>
          </cell>
          <cell r="BX378" t="e">
            <v>#DIV/0!</v>
          </cell>
          <cell r="BY378" t="e">
            <v>#DIV/0!</v>
          </cell>
          <cell r="BZ378" t="e">
            <v>#DIV/0!</v>
          </cell>
          <cell r="CA378" t="e">
            <v>#DIV/0!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</row>
        <row r="379">
          <cell r="A379">
            <v>53211</v>
          </cell>
          <cell r="B379" t="str">
            <v>53211 Physical Therapists</v>
          </cell>
          <cell r="C379">
            <v>0</v>
          </cell>
          <cell r="D379">
            <v>0</v>
          </cell>
          <cell r="E379" t="e">
            <v>#DIV/0!</v>
          </cell>
          <cell r="F379" t="e">
            <v>#DIV/0!</v>
          </cell>
          <cell r="G379" t="e">
            <v>#DIV/0!</v>
          </cell>
          <cell r="H379" t="e">
            <v>#DIV/0!</v>
          </cell>
          <cell r="I379" t="e">
            <v>#DIV/0!</v>
          </cell>
          <cell r="J379" t="e">
            <v>#DIV/0!</v>
          </cell>
          <cell r="K379" t="e">
            <v>#DIV/0!</v>
          </cell>
          <cell r="L379" t="e">
            <v>#DIV/0!</v>
          </cell>
          <cell r="M379" t="e">
            <v>#DIV/0!</v>
          </cell>
          <cell r="N379" t="e">
            <v>#DIV/0!</v>
          </cell>
          <cell r="O379" t="e">
            <v>#DIV/0!</v>
          </cell>
          <cell r="P379" t="e">
            <v>#DIV/0!</v>
          </cell>
          <cell r="Q379" t="e">
            <v>#DIV/0!</v>
          </cell>
          <cell r="R379" t="e">
            <v>#DIV/0!</v>
          </cell>
          <cell r="S379" t="e">
            <v>#DIV/0!</v>
          </cell>
          <cell r="T379" t="e">
            <v>#DIV/0!</v>
          </cell>
          <cell r="U379" t="e">
            <v>#DIV/0!</v>
          </cell>
          <cell r="V379" t="e">
            <v>#DIV/0!</v>
          </cell>
          <cell r="W379" t="e">
            <v>#DIV/0!</v>
          </cell>
          <cell r="X379" t="e">
            <v>#DIV/0!</v>
          </cell>
          <cell r="Y379" t="e">
            <v>#DIV/0!</v>
          </cell>
          <cell r="Z379" t="e">
            <v>#DIV/0!</v>
          </cell>
          <cell r="AA379" t="e">
            <v>#DIV/0!</v>
          </cell>
          <cell r="AB379" t="e">
            <v>#DIV/0!</v>
          </cell>
          <cell r="AC379" t="e">
            <v>#DIV/0!</v>
          </cell>
          <cell r="AD379" t="e">
            <v>#DIV/0!</v>
          </cell>
          <cell r="AE379" t="e">
            <v>#DIV/0!</v>
          </cell>
          <cell r="AF379" t="e">
            <v>#DIV/0!</v>
          </cell>
          <cell r="AG379" t="e">
            <v>#DIV/0!</v>
          </cell>
          <cell r="AH379" t="e">
            <v>#DIV/0!</v>
          </cell>
          <cell r="AI379" t="e">
            <v>#DIV/0!</v>
          </cell>
          <cell r="AJ379" t="e">
            <v>#DIV/0!</v>
          </cell>
          <cell r="AK379" t="e">
            <v>#DIV/0!</v>
          </cell>
          <cell r="AL379" t="e">
            <v>#DIV/0!</v>
          </cell>
          <cell r="AM379" t="e">
            <v>#DIV/0!</v>
          </cell>
          <cell r="AN379" t="e">
            <v>#DIV/0!</v>
          </cell>
          <cell r="AO379" t="e">
            <v>#DIV/0!</v>
          </cell>
          <cell r="AP379" t="e">
            <v>#DIV/0!</v>
          </cell>
          <cell r="AQ379" t="e">
            <v>#DIV/0!</v>
          </cell>
          <cell r="AR379" t="e">
            <v>#DIV/0!</v>
          </cell>
          <cell r="AS379" t="e">
            <v>#DIV/0!</v>
          </cell>
          <cell r="AT379" t="e">
            <v>#DIV/0!</v>
          </cell>
          <cell r="AU379" t="e">
            <v>#DIV/0!</v>
          </cell>
          <cell r="AV379" t="e">
            <v>#DIV/0!</v>
          </cell>
          <cell r="AW379" t="e">
            <v>#DIV/0!</v>
          </cell>
          <cell r="AX379" t="e">
            <v>#DIV/0!</v>
          </cell>
          <cell r="AY379" t="e">
            <v>#DIV/0!</v>
          </cell>
          <cell r="AZ379" t="e">
            <v>#DIV/0!</v>
          </cell>
          <cell r="BA379" t="e">
            <v>#DIV/0!</v>
          </cell>
          <cell r="BB379" t="e">
            <v>#DIV/0!</v>
          </cell>
          <cell r="BC379" t="e">
            <v>#DIV/0!</v>
          </cell>
          <cell r="BD379" t="e">
            <v>#DIV/0!</v>
          </cell>
          <cell r="BE379" t="e">
            <v>#DIV/0!</v>
          </cell>
          <cell r="BF379" t="e">
            <v>#DIV/0!</v>
          </cell>
          <cell r="BG379" t="e">
            <v>#DIV/0!</v>
          </cell>
          <cell r="BH379" t="e">
            <v>#DIV/0!</v>
          </cell>
          <cell r="BI379" t="e">
            <v>#DIV/0!</v>
          </cell>
          <cell r="BJ379" t="e">
            <v>#DIV/0!</v>
          </cell>
          <cell r="BK379" t="e">
            <v>#DIV/0!</v>
          </cell>
          <cell r="BL379" t="e">
            <v>#DIV/0!</v>
          </cell>
          <cell r="BM379" t="e">
            <v>#DIV/0!</v>
          </cell>
          <cell r="BN379" t="e">
            <v>#DIV/0!</v>
          </cell>
          <cell r="BO379" t="e">
            <v>#DIV/0!</v>
          </cell>
          <cell r="BP379" t="e">
            <v>#DIV/0!</v>
          </cell>
          <cell r="BR379" t="e">
            <v>#DIV/0!</v>
          </cell>
          <cell r="BS379" t="e">
            <v>#DIV/0!</v>
          </cell>
          <cell r="BT379" t="e">
            <v>#DIV/0!</v>
          </cell>
          <cell r="BU379" t="e">
            <v>#DIV/0!</v>
          </cell>
          <cell r="BV379" t="e">
            <v>#DIV/0!</v>
          </cell>
          <cell r="BW379" t="e">
            <v>#DIV/0!</v>
          </cell>
          <cell r="BX379" t="e">
            <v>#DIV/0!</v>
          </cell>
          <cell r="BY379" t="e">
            <v>#DIV/0!</v>
          </cell>
          <cell r="BZ379" t="e">
            <v>#DIV/0!</v>
          </cell>
          <cell r="CA379" t="e">
            <v>#DIV/0!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</row>
        <row r="380">
          <cell r="A380">
            <v>53212</v>
          </cell>
          <cell r="B380" t="str">
            <v>53212 Payment for Services - Volunteers</v>
          </cell>
          <cell r="C380">
            <v>0</v>
          </cell>
          <cell r="D380">
            <v>0</v>
          </cell>
          <cell r="E380" t="e">
            <v>#DIV/0!</v>
          </cell>
          <cell r="F380" t="e">
            <v>#DIV/0!</v>
          </cell>
          <cell r="G380" t="e">
            <v>#DIV/0!</v>
          </cell>
          <cell r="H380" t="e">
            <v>#DIV/0!</v>
          </cell>
          <cell r="I380" t="e">
            <v>#DIV/0!</v>
          </cell>
          <cell r="J380" t="e">
            <v>#DIV/0!</v>
          </cell>
          <cell r="K380" t="e">
            <v>#DIV/0!</v>
          </cell>
          <cell r="L380" t="e">
            <v>#DIV/0!</v>
          </cell>
          <cell r="M380" t="e">
            <v>#DIV/0!</v>
          </cell>
          <cell r="N380" t="e">
            <v>#DIV/0!</v>
          </cell>
          <cell r="O380" t="e">
            <v>#DIV/0!</v>
          </cell>
          <cell r="P380" t="e">
            <v>#DIV/0!</v>
          </cell>
          <cell r="Q380" t="e">
            <v>#DIV/0!</v>
          </cell>
          <cell r="R380" t="e">
            <v>#DIV/0!</v>
          </cell>
          <cell r="S380" t="e">
            <v>#DIV/0!</v>
          </cell>
          <cell r="T380" t="e">
            <v>#DIV/0!</v>
          </cell>
          <cell r="U380" t="e">
            <v>#DIV/0!</v>
          </cell>
          <cell r="V380" t="e">
            <v>#DIV/0!</v>
          </cell>
          <cell r="W380" t="e">
            <v>#DIV/0!</v>
          </cell>
          <cell r="X380" t="e">
            <v>#DIV/0!</v>
          </cell>
          <cell r="Y380" t="e">
            <v>#DIV/0!</v>
          </cell>
          <cell r="Z380" t="e">
            <v>#DIV/0!</v>
          </cell>
          <cell r="AA380" t="e">
            <v>#DIV/0!</v>
          </cell>
          <cell r="AB380" t="e">
            <v>#DIV/0!</v>
          </cell>
          <cell r="AC380" t="e">
            <v>#DIV/0!</v>
          </cell>
          <cell r="AD380" t="e">
            <v>#DIV/0!</v>
          </cell>
          <cell r="AE380" t="e">
            <v>#DIV/0!</v>
          </cell>
          <cell r="AF380" t="e">
            <v>#DIV/0!</v>
          </cell>
          <cell r="AG380" t="e">
            <v>#DIV/0!</v>
          </cell>
          <cell r="AH380" t="e">
            <v>#DIV/0!</v>
          </cell>
          <cell r="AI380" t="e">
            <v>#DIV/0!</v>
          </cell>
          <cell r="AJ380" t="e">
            <v>#DIV/0!</v>
          </cell>
          <cell r="AK380" t="e">
            <v>#DIV/0!</v>
          </cell>
          <cell r="AL380" t="e">
            <v>#DIV/0!</v>
          </cell>
          <cell r="AM380" t="e">
            <v>#DIV/0!</v>
          </cell>
          <cell r="AN380" t="e">
            <v>#DIV/0!</v>
          </cell>
          <cell r="AO380" t="e">
            <v>#DIV/0!</v>
          </cell>
          <cell r="AP380" t="e">
            <v>#DIV/0!</v>
          </cell>
          <cell r="AQ380" t="e">
            <v>#DIV/0!</v>
          </cell>
          <cell r="AR380" t="e">
            <v>#DIV/0!</v>
          </cell>
          <cell r="AS380" t="e">
            <v>#DIV/0!</v>
          </cell>
          <cell r="AT380" t="e">
            <v>#DIV/0!</v>
          </cell>
          <cell r="AU380" t="e">
            <v>#DIV/0!</v>
          </cell>
          <cell r="AV380" t="e">
            <v>#DIV/0!</v>
          </cell>
          <cell r="AW380" t="e">
            <v>#DIV/0!</v>
          </cell>
          <cell r="AX380" t="e">
            <v>#DIV/0!</v>
          </cell>
          <cell r="AY380" t="e">
            <v>#DIV/0!</v>
          </cell>
          <cell r="AZ380" t="e">
            <v>#DIV/0!</v>
          </cell>
          <cell r="BA380" t="e">
            <v>#DIV/0!</v>
          </cell>
          <cell r="BB380" t="e">
            <v>#DIV/0!</v>
          </cell>
          <cell r="BC380" t="e">
            <v>#DIV/0!</v>
          </cell>
          <cell r="BD380" t="e">
            <v>#DIV/0!</v>
          </cell>
          <cell r="BE380" t="e">
            <v>#DIV/0!</v>
          </cell>
          <cell r="BF380" t="e">
            <v>#DIV/0!</v>
          </cell>
          <cell r="BG380" t="e">
            <v>#DIV/0!</v>
          </cell>
          <cell r="BH380" t="e">
            <v>#DIV/0!</v>
          </cell>
          <cell r="BI380" t="e">
            <v>#DIV/0!</v>
          </cell>
          <cell r="BJ380" t="e">
            <v>#DIV/0!</v>
          </cell>
          <cell r="BK380" t="e">
            <v>#DIV/0!</v>
          </cell>
          <cell r="BL380" t="e">
            <v>#DIV/0!</v>
          </cell>
          <cell r="BM380" t="e">
            <v>#DIV/0!</v>
          </cell>
          <cell r="BN380" t="e">
            <v>#DIV/0!</v>
          </cell>
          <cell r="BO380" t="e">
            <v>#DIV/0!</v>
          </cell>
          <cell r="BP380" t="e">
            <v>#DIV/0!</v>
          </cell>
          <cell r="BR380" t="e">
            <v>#DIV/0!</v>
          </cell>
          <cell r="BS380" t="e">
            <v>#DIV/0!</v>
          </cell>
          <cell r="BT380" t="e">
            <v>#DIV/0!</v>
          </cell>
          <cell r="BU380" t="e">
            <v>#DIV/0!</v>
          </cell>
          <cell r="BV380" t="e">
            <v>#DIV/0!</v>
          </cell>
          <cell r="BW380" t="e">
            <v>#DIV/0!</v>
          </cell>
          <cell r="BX380" t="e">
            <v>#DIV/0!</v>
          </cell>
          <cell r="BY380" t="e">
            <v>#DIV/0!</v>
          </cell>
          <cell r="BZ380" t="e">
            <v>#DIV/0!</v>
          </cell>
          <cell r="CA380" t="e">
            <v>#DIV/0!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</row>
        <row r="381">
          <cell r="A381">
            <v>53213</v>
          </cell>
          <cell r="B381" t="str">
            <v>53213 Evaluations</v>
          </cell>
          <cell r="C381">
            <v>0</v>
          </cell>
          <cell r="D381">
            <v>0</v>
          </cell>
          <cell r="E381" t="e">
            <v>#DIV/0!</v>
          </cell>
          <cell r="F381" t="e">
            <v>#DIV/0!</v>
          </cell>
          <cell r="G381" t="e">
            <v>#DIV/0!</v>
          </cell>
          <cell r="H381" t="e">
            <v>#DIV/0!</v>
          </cell>
          <cell r="I381" t="e">
            <v>#DIV/0!</v>
          </cell>
          <cell r="J381" t="e">
            <v>#DIV/0!</v>
          </cell>
          <cell r="K381" t="e">
            <v>#DIV/0!</v>
          </cell>
          <cell r="L381" t="e">
            <v>#DIV/0!</v>
          </cell>
          <cell r="M381" t="e">
            <v>#DIV/0!</v>
          </cell>
          <cell r="N381" t="e">
            <v>#DIV/0!</v>
          </cell>
          <cell r="O381" t="e">
            <v>#DIV/0!</v>
          </cell>
          <cell r="P381" t="e">
            <v>#DIV/0!</v>
          </cell>
          <cell r="Q381" t="e">
            <v>#DIV/0!</v>
          </cell>
          <cell r="R381" t="e">
            <v>#DIV/0!</v>
          </cell>
          <cell r="S381" t="e">
            <v>#DIV/0!</v>
          </cell>
          <cell r="T381" t="e">
            <v>#DIV/0!</v>
          </cell>
          <cell r="U381" t="e">
            <v>#DIV/0!</v>
          </cell>
          <cell r="V381" t="e">
            <v>#DIV/0!</v>
          </cell>
          <cell r="W381" t="e">
            <v>#DIV/0!</v>
          </cell>
          <cell r="X381" t="e">
            <v>#DIV/0!</v>
          </cell>
          <cell r="Y381" t="e">
            <v>#DIV/0!</v>
          </cell>
          <cell r="Z381" t="e">
            <v>#DIV/0!</v>
          </cell>
          <cell r="AA381" t="e">
            <v>#DIV/0!</v>
          </cell>
          <cell r="AB381" t="e">
            <v>#DIV/0!</v>
          </cell>
          <cell r="AC381" t="e">
            <v>#DIV/0!</v>
          </cell>
          <cell r="AD381" t="e">
            <v>#DIV/0!</v>
          </cell>
          <cell r="AE381" t="e">
            <v>#DIV/0!</v>
          </cell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X381" t="e">
            <v>#DIV/0!</v>
          </cell>
          <cell r="AY381" t="e">
            <v>#DIV/0!</v>
          </cell>
          <cell r="AZ381" t="e">
            <v>#DIV/0!</v>
          </cell>
          <cell r="BA381" t="e">
            <v>#DIV/0!</v>
          </cell>
          <cell r="BB381" t="e">
            <v>#DIV/0!</v>
          </cell>
          <cell r="BC381" t="e">
            <v>#DIV/0!</v>
          </cell>
          <cell r="BD381" t="e">
            <v>#DIV/0!</v>
          </cell>
          <cell r="BE381" t="e">
            <v>#DIV/0!</v>
          </cell>
          <cell r="BF381" t="e">
            <v>#DIV/0!</v>
          </cell>
          <cell r="BG381" t="e">
            <v>#DIV/0!</v>
          </cell>
          <cell r="BH381" t="e">
            <v>#DIV/0!</v>
          </cell>
          <cell r="BI381" t="e">
            <v>#DIV/0!</v>
          </cell>
          <cell r="BJ381" t="e">
            <v>#DIV/0!</v>
          </cell>
          <cell r="BK381" t="e">
            <v>#DIV/0!</v>
          </cell>
          <cell r="BL381" t="e">
            <v>#DIV/0!</v>
          </cell>
          <cell r="BM381" t="e">
            <v>#DIV/0!</v>
          </cell>
          <cell r="BN381" t="e">
            <v>#DIV/0!</v>
          </cell>
          <cell r="BO381" t="e">
            <v>#DIV/0!</v>
          </cell>
          <cell r="BP381" t="e">
            <v>#DIV/0!</v>
          </cell>
          <cell r="BR381" t="e">
            <v>#DIV/0!</v>
          </cell>
          <cell r="BS381" t="e">
            <v>#DIV/0!</v>
          </cell>
          <cell r="BT381" t="e">
            <v>#DIV/0!</v>
          </cell>
          <cell r="BU381" t="e">
            <v>#DIV/0!</v>
          </cell>
          <cell r="BV381" t="e">
            <v>#DIV/0!</v>
          </cell>
          <cell r="BW381" t="e">
            <v>#DIV/0!</v>
          </cell>
          <cell r="BX381" t="e">
            <v>#DIV/0!</v>
          </cell>
          <cell r="BY381" t="e">
            <v>#DIV/0!</v>
          </cell>
          <cell r="BZ381" t="e">
            <v>#DIV/0!</v>
          </cell>
          <cell r="CA381" t="e">
            <v>#DIV/0!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</row>
        <row r="382">
          <cell r="A382">
            <v>53214</v>
          </cell>
          <cell r="B382" t="str">
            <v>53214 Mentoring</v>
          </cell>
          <cell r="C382">
            <v>0</v>
          </cell>
          <cell r="D382">
            <v>0</v>
          </cell>
          <cell r="E382" t="e">
            <v>#DIV/0!</v>
          </cell>
          <cell r="F382" t="e">
            <v>#DIV/0!</v>
          </cell>
          <cell r="G382" t="e">
            <v>#DIV/0!</v>
          </cell>
          <cell r="H382" t="e">
            <v>#DIV/0!</v>
          </cell>
          <cell r="I382" t="e">
            <v>#DIV/0!</v>
          </cell>
          <cell r="J382" t="e">
            <v>#DIV/0!</v>
          </cell>
          <cell r="K382" t="e">
            <v>#DIV/0!</v>
          </cell>
          <cell r="L382" t="e">
            <v>#DIV/0!</v>
          </cell>
          <cell r="M382" t="e">
            <v>#DIV/0!</v>
          </cell>
          <cell r="N382" t="e">
            <v>#DIV/0!</v>
          </cell>
          <cell r="O382" t="e">
            <v>#DIV/0!</v>
          </cell>
          <cell r="P382" t="e">
            <v>#DIV/0!</v>
          </cell>
          <cell r="Q382" t="e">
            <v>#DIV/0!</v>
          </cell>
          <cell r="R382" t="e">
            <v>#DIV/0!</v>
          </cell>
          <cell r="S382" t="e">
            <v>#DIV/0!</v>
          </cell>
          <cell r="T382" t="e">
            <v>#DIV/0!</v>
          </cell>
          <cell r="U382" t="e">
            <v>#DIV/0!</v>
          </cell>
          <cell r="V382" t="e">
            <v>#DIV/0!</v>
          </cell>
          <cell r="W382" t="e">
            <v>#DIV/0!</v>
          </cell>
          <cell r="X382" t="e">
            <v>#DIV/0!</v>
          </cell>
          <cell r="Y382" t="e">
            <v>#DIV/0!</v>
          </cell>
          <cell r="Z382" t="e">
            <v>#DIV/0!</v>
          </cell>
          <cell r="AA382" t="e">
            <v>#DIV/0!</v>
          </cell>
          <cell r="AB382" t="e">
            <v>#DIV/0!</v>
          </cell>
          <cell r="AC382" t="e">
            <v>#DIV/0!</v>
          </cell>
          <cell r="AD382" t="e">
            <v>#DIV/0!</v>
          </cell>
          <cell r="AE382" t="e">
            <v>#DIV/0!</v>
          </cell>
          <cell r="AF382" t="e">
            <v>#DIV/0!</v>
          </cell>
          <cell r="AG382" t="e">
            <v>#DIV/0!</v>
          </cell>
          <cell r="AH382" t="e">
            <v>#DIV/0!</v>
          </cell>
          <cell r="AI382" t="e">
            <v>#DIV/0!</v>
          </cell>
          <cell r="AJ382" t="e">
            <v>#DIV/0!</v>
          </cell>
          <cell r="AK382" t="e">
            <v>#DIV/0!</v>
          </cell>
          <cell r="AL382" t="e">
            <v>#DIV/0!</v>
          </cell>
          <cell r="AM382" t="e">
            <v>#DIV/0!</v>
          </cell>
          <cell r="AN382" t="e">
            <v>#DIV/0!</v>
          </cell>
          <cell r="AO382" t="e">
            <v>#DIV/0!</v>
          </cell>
          <cell r="AP382" t="e">
            <v>#DIV/0!</v>
          </cell>
          <cell r="AQ382" t="e">
            <v>#DIV/0!</v>
          </cell>
          <cell r="AR382" t="e">
            <v>#DIV/0!</v>
          </cell>
          <cell r="AS382" t="e">
            <v>#DIV/0!</v>
          </cell>
          <cell r="AT382" t="e">
            <v>#DIV/0!</v>
          </cell>
          <cell r="AU382" t="e">
            <v>#DIV/0!</v>
          </cell>
          <cell r="AV382" t="e">
            <v>#DIV/0!</v>
          </cell>
          <cell r="AW382" t="e">
            <v>#DIV/0!</v>
          </cell>
          <cell r="AX382" t="e">
            <v>#DIV/0!</v>
          </cell>
          <cell r="AY382" t="e">
            <v>#DIV/0!</v>
          </cell>
          <cell r="AZ382" t="e">
            <v>#DIV/0!</v>
          </cell>
          <cell r="BA382" t="e">
            <v>#DIV/0!</v>
          </cell>
          <cell r="BB382" t="e">
            <v>#DIV/0!</v>
          </cell>
          <cell r="BC382" t="e">
            <v>#DIV/0!</v>
          </cell>
          <cell r="BD382" t="e">
            <v>#DIV/0!</v>
          </cell>
          <cell r="BE382" t="e">
            <v>#DIV/0!</v>
          </cell>
          <cell r="BF382" t="e">
            <v>#DIV/0!</v>
          </cell>
          <cell r="BG382" t="e">
            <v>#DIV/0!</v>
          </cell>
          <cell r="BH382" t="e">
            <v>#DIV/0!</v>
          </cell>
          <cell r="BI382" t="e">
            <v>#DIV/0!</v>
          </cell>
          <cell r="BJ382" t="e">
            <v>#DIV/0!</v>
          </cell>
          <cell r="BK382" t="e">
            <v>#DIV/0!</v>
          </cell>
          <cell r="BL382" t="e">
            <v>#DIV/0!</v>
          </cell>
          <cell r="BM382" t="e">
            <v>#DIV/0!</v>
          </cell>
          <cell r="BN382" t="e">
            <v>#DIV/0!</v>
          </cell>
          <cell r="BO382" t="e">
            <v>#DIV/0!</v>
          </cell>
          <cell r="BP382" t="e">
            <v>#DIV/0!</v>
          </cell>
          <cell r="BR382" t="e">
            <v>#DIV/0!</v>
          </cell>
          <cell r="BS382" t="e">
            <v>#DIV/0!</v>
          </cell>
          <cell r="BT382" t="e">
            <v>#DIV/0!</v>
          </cell>
          <cell r="BU382" t="e">
            <v>#DIV/0!</v>
          </cell>
          <cell r="BV382" t="e">
            <v>#DIV/0!</v>
          </cell>
          <cell r="BW382" t="e">
            <v>#DIV/0!</v>
          </cell>
          <cell r="BX382" t="e">
            <v>#DIV/0!</v>
          </cell>
          <cell r="BY382" t="e">
            <v>#DIV/0!</v>
          </cell>
          <cell r="BZ382" t="e">
            <v>#DIV/0!</v>
          </cell>
          <cell r="CA382" t="e">
            <v>#DIV/0!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</row>
        <row r="383">
          <cell r="A383">
            <v>53215</v>
          </cell>
          <cell r="B383" t="str">
            <v>53215 GED Testing</v>
          </cell>
          <cell r="C383">
            <v>0</v>
          </cell>
          <cell r="D383">
            <v>0</v>
          </cell>
          <cell r="E383" t="e">
            <v>#DIV/0!</v>
          </cell>
          <cell r="F383" t="e">
            <v>#DIV/0!</v>
          </cell>
          <cell r="G383" t="e">
            <v>#DIV/0!</v>
          </cell>
          <cell r="H383" t="e">
            <v>#DIV/0!</v>
          </cell>
          <cell r="I383" t="e">
            <v>#DIV/0!</v>
          </cell>
          <cell r="J383" t="e">
            <v>#DIV/0!</v>
          </cell>
          <cell r="K383" t="e">
            <v>#DIV/0!</v>
          </cell>
          <cell r="L383" t="e">
            <v>#DIV/0!</v>
          </cell>
          <cell r="M383" t="e">
            <v>#DIV/0!</v>
          </cell>
          <cell r="N383" t="e">
            <v>#DIV/0!</v>
          </cell>
          <cell r="O383" t="e">
            <v>#DIV/0!</v>
          </cell>
          <cell r="P383" t="e">
            <v>#DIV/0!</v>
          </cell>
          <cell r="Q383" t="e">
            <v>#DIV/0!</v>
          </cell>
          <cell r="R383" t="e">
            <v>#DIV/0!</v>
          </cell>
          <cell r="S383" t="e">
            <v>#DIV/0!</v>
          </cell>
          <cell r="T383" t="e">
            <v>#DIV/0!</v>
          </cell>
          <cell r="U383" t="e">
            <v>#DIV/0!</v>
          </cell>
          <cell r="V383" t="e">
            <v>#DIV/0!</v>
          </cell>
          <cell r="W383" t="e">
            <v>#DIV/0!</v>
          </cell>
          <cell r="X383" t="e">
            <v>#DIV/0!</v>
          </cell>
          <cell r="Y383" t="e">
            <v>#DIV/0!</v>
          </cell>
          <cell r="Z383" t="e">
            <v>#DIV/0!</v>
          </cell>
          <cell r="AA383" t="e">
            <v>#DIV/0!</v>
          </cell>
          <cell r="AB383" t="e">
            <v>#DIV/0!</v>
          </cell>
          <cell r="AC383" t="e">
            <v>#DIV/0!</v>
          </cell>
          <cell r="AD383" t="e">
            <v>#DIV/0!</v>
          </cell>
          <cell r="AE383" t="e">
            <v>#DIV/0!</v>
          </cell>
          <cell r="AF383" t="e">
            <v>#DIV/0!</v>
          </cell>
          <cell r="AG383" t="e">
            <v>#DIV/0!</v>
          </cell>
          <cell r="AH383" t="e">
            <v>#DIV/0!</v>
          </cell>
          <cell r="AI383" t="e">
            <v>#DIV/0!</v>
          </cell>
          <cell r="AJ383" t="e">
            <v>#DIV/0!</v>
          </cell>
          <cell r="AK383" t="e">
            <v>#DIV/0!</v>
          </cell>
          <cell r="AL383" t="e">
            <v>#DIV/0!</v>
          </cell>
          <cell r="AM383" t="e">
            <v>#DIV/0!</v>
          </cell>
          <cell r="AN383" t="e">
            <v>#DIV/0!</v>
          </cell>
          <cell r="AO383" t="e">
            <v>#DIV/0!</v>
          </cell>
          <cell r="AP383" t="e">
            <v>#DIV/0!</v>
          </cell>
          <cell r="AQ383" t="e">
            <v>#DIV/0!</v>
          </cell>
          <cell r="AR383" t="e">
            <v>#DIV/0!</v>
          </cell>
          <cell r="AS383" t="e">
            <v>#DIV/0!</v>
          </cell>
          <cell r="AT383" t="e">
            <v>#DIV/0!</v>
          </cell>
          <cell r="AU383" t="e">
            <v>#DIV/0!</v>
          </cell>
          <cell r="AV383" t="e">
            <v>#DIV/0!</v>
          </cell>
          <cell r="AW383" t="e">
            <v>#DIV/0!</v>
          </cell>
          <cell r="AX383" t="e">
            <v>#DIV/0!</v>
          </cell>
          <cell r="AY383" t="e">
            <v>#DIV/0!</v>
          </cell>
          <cell r="AZ383" t="e">
            <v>#DIV/0!</v>
          </cell>
          <cell r="BA383" t="e">
            <v>#DIV/0!</v>
          </cell>
          <cell r="BB383" t="e">
            <v>#DIV/0!</v>
          </cell>
          <cell r="BC383" t="e">
            <v>#DIV/0!</v>
          </cell>
          <cell r="BD383" t="e">
            <v>#DIV/0!</v>
          </cell>
          <cell r="BE383" t="e">
            <v>#DIV/0!</v>
          </cell>
          <cell r="BF383" t="e">
            <v>#DIV/0!</v>
          </cell>
          <cell r="BG383" t="e">
            <v>#DIV/0!</v>
          </cell>
          <cell r="BH383" t="e">
            <v>#DIV/0!</v>
          </cell>
          <cell r="BI383" t="e">
            <v>#DIV/0!</v>
          </cell>
          <cell r="BJ383" t="e">
            <v>#DIV/0!</v>
          </cell>
          <cell r="BK383" t="e">
            <v>#DIV/0!</v>
          </cell>
          <cell r="BL383" t="e">
            <v>#DIV/0!</v>
          </cell>
          <cell r="BM383" t="e">
            <v>#DIV/0!</v>
          </cell>
          <cell r="BN383" t="e">
            <v>#DIV/0!</v>
          </cell>
          <cell r="BO383" t="e">
            <v>#DIV/0!</v>
          </cell>
          <cell r="BP383" t="e">
            <v>#DIV/0!</v>
          </cell>
          <cell r="BR383" t="e">
            <v>#DIV/0!</v>
          </cell>
          <cell r="BS383" t="e">
            <v>#DIV/0!</v>
          </cell>
          <cell r="BT383" t="e">
            <v>#DIV/0!</v>
          </cell>
          <cell r="BU383" t="e">
            <v>#DIV/0!</v>
          </cell>
          <cell r="BV383" t="e">
            <v>#DIV/0!</v>
          </cell>
          <cell r="BW383" t="e">
            <v>#DIV/0!</v>
          </cell>
          <cell r="BX383" t="e">
            <v>#DIV/0!</v>
          </cell>
          <cell r="BY383" t="e">
            <v>#DIV/0!</v>
          </cell>
          <cell r="BZ383" t="e">
            <v>#DIV/0!</v>
          </cell>
          <cell r="CA383" t="e">
            <v>#DIV/0!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</row>
        <row r="384">
          <cell r="A384">
            <v>53216</v>
          </cell>
          <cell r="B384" t="str">
            <v>53216 Tutoring Services</v>
          </cell>
          <cell r="C384">
            <v>0</v>
          </cell>
          <cell r="D384">
            <v>0</v>
          </cell>
          <cell r="E384" t="e">
            <v>#DIV/0!</v>
          </cell>
          <cell r="F384" t="e">
            <v>#DIV/0!</v>
          </cell>
          <cell r="G384" t="e">
            <v>#DIV/0!</v>
          </cell>
          <cell r="H384" t="e">
            <v>#DIV/0!</v>
          </cell>
          <cell r="I384" t="e">
            <v>#DIV/0!</v>
          </cell>
          <cell r="J384" t="e">
            <v>#DIV/0!</v>
          </cell>
          <cell r="K384" t="e">
            <v>#DIV/0!</v>
          </cell>
          <cell r="L384" t="e">
            <v>#DIV/0!</v>
          </cell>
          <cell r="M384" t="e">
            <v>#DIV/0!</v>
          </cell>
          <cell r="N384" t="e">
            <v>#DIV/0!</v>
          </cell>
          <cell r="O384" t="e">
            <v>#DIV/0!</v>
          </cell>
          <cell r="P384" t="e">
            <v>#DIV/0!</v>
          </cell>
          <cell r="Q384" t="e">
            <v>#DIV/0!</v>
          </cell>
          <cell r="R384" t="e">
            <v>#DIV/0!</v>
          </cell>
          <cell r="S384" t="e">
            <v>#DIV/0!</v>
          </cell>
          <cell r="T384" t="e">
            <v>#DIV/0!</v>
          </cell>
          <cell r="U384" t="e">
            <v>#DIV/0!</v>
          </cell>
          <cell r="V384" t="e">
            <v>#DIV/0!</v>
          </cell>
          <cell r="W384" t="e">
            <v>#DIV/0!</v>
          </cell>
          <cell r="X384" t="e">
            <v>#DIV/0!</v>
          </cell>
          <cell r="Y384" t="e">
            <v>#DIV/0!</v>
          </cell>
          <cell r="Z384" t="e">
            <v>#DIV/0!</v>
          </cell>
          <cell r="AA384" t="e">
            <v>#DIV/0!</v>
          </cell>
          <cell r="AB384" t="e">
            <v>#DIV/0!</v>
          </cell>
          <cell r="AC384" t="e">
            <v>#DIV/0!</v>
          </cell>
          <cell r="AD384" t="e">
            <v>#DIV/0!</v>
          </cell>
          <cell r="AE384" t="e">
            <v>#DIV/0!</v>
          </cell>
          <cell r="AF384" t="e">
            <v>#DIV/0!</v>
          </cell>
          <cell r="AG384" t="e">
            <v>#DIV/0!</v>
          </cell>
          <cell r="AH384" t="e">
            <v>#DIV/0!</v>
          </cell>
          <cell r="AI384" t="e">
            <v>#DIV/0!</v>
          </cell>
          <cell r="AJ384" t="e">
            <v>#DIV/0!</v>
          </cell>
          <cell r="AK384" t="e">
            <v>#DIV/0!</v>
          </cell>
          <cell r="AL384" t="e">
            <v>#DIV/0!</v>
          </cell>
          <cell r="AM384" t="e">
            <v>#DIV/0!</v>
          </cell>
          <cell r="AN384" t="e">
            <v>#DIV/0!</v>
          </cell>
          <cell r="AO384" t="e">
            <v>#DIV/0!</v>
          </cell>
          <cell r="AP384" t="e">
            <v>#DIV/0!</v>
          </cell>
          <cell r="AQ384" t="e">
            <v>#DIV/0!</v>
          </cell>
          <cell r="AR384" t="e">
            <v>#DIV/0!</v>
          </cell>
          <cell r="AS384" t="e">
            <v>#DIV/0!</v>
          </cell>
          <cell r="AT384" t="e">
            <v>#DIV/0!</v>
          </cell>
          <cell r="AU384" t="e">
            <v>#DIV/0!</v>
          </cell>
          <cell r="AV384" t="e">
            <v>#DIV/0!</v>
          </cell>
          <cell r="AW384" t="e">
            <v>#DIV/0!</v>
          </cell>
          <cell r="AX384" t="e">
            <v>#DIV/0!</v>
          </cell>
          <cell r="AY384" t="e">
            <v>#DIV/0!</v>
          </cell>
          <cell r="AZ384" t="e">
            <v>#DIV/0!</v>
          </cell>
          <cell r="BA384" t="e">
            <v>#DIV/0!</v>
          </cell>
          <cell r="BB384" t="e">
            <v>#DIV/0!</v>
          </cell>
          <cell r="BC384" t="e">
            <v>#DIV/0!</v>
          </cell>
          <cell r="BD384" t="e">
            <v>#DIV/0!</v>
          </cell>
          <cell r="BE384" t="e">
            <v>#DIV/0!</v>
          </cell>
          <cell r="BF384" t="e">
            <v>#DIV/0!</v>
          </cell>
          <cell r="BG384" t="e">
            <v>#DIV/0!</v>
          </cell>
          <cell r="BH384" t="e">
            <v>#DIV/0!</v>
          </cell>
          <cell r="BI384" t="e">
            <v>#DIV/0!</v>
          </cell>
          <cell r="BJ384" t="e">
            <v>#DIV/0!</v>
          </cell>
          <cell r="BK384" t="e">
            <v>#DIV/0!</v>
          </cell>
          <cell r="BL384" t="e">
            <v>#DIV/0!</v>
          </cell>
          <cell r="BM384" t="e">
            <v>#DIV/0!</v>
          </cell>
          <cell r="BN384" t="e">
            <v>#DIV/0!</v>
          </cell>
          <cell r="BO384" t="e">
            <v>#DIV/0!</v>
          </cell>
          <cell r="BP384" t="e">
            <v>#DIV/0!</v>
          </cell>
          <cell r="BR384" t="e">
            <v>#DIV/0!</v>
          </cell>
          <cell r="BS384" t="e">
            <v>#DIV/0!</v>
          </cell>
          <cell r="BT384" t="e">
            <v>#DIV/0!</v>
          </cell>
          <cell r="BU384" t="e">
            <v>#DIV/0!</v>
          </cell>
          <cell r="BV384" t="e">
            <v>#DIV/0!</v>
          </cell>
          <cell r="BW384" t="e">
            <v>#DIV/0!</v>
          </cell>
          <cell r="BX384" t="e">
            <v>#DIV/0!</v>
          </cell>
          <cell r="BY384" t="e">
            <v>#DIV/0!</v>
          </cell>
          <cell r="BZ384" t="e">
            <v>#DIV/0!</v>
          </cell>
          <cell r="CA384" t="e">
            <v>#DIV/0!</v>
          </cell>
          <cell r="CB384" t="e">
            <v>#DIV/0!</v>
          </cell>
          <cell r="CC384" t="e">
            <v>#DIV/0!</v>
          </cell>
          <cell r="CD384" t="e">
            <v>#DIV/0!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</row>
        <row r="385">
          <cell r="A385">
            <v>53217</v>
          </cell>
          <cell r="B385" t="str">
            <v>53217 Parents as Teachers</v>
          </cell>
          <cell r="C385">
            <v>0</v>
          </cell>
          <cell r="D385">
            <v>0</v>
          </cell>
          <cell r="E385" t="e">
            <v>#DIV/0!</v>
          </cell>
          <cell r="F385" t="e">
            <v>#DIV/0!</v>
          </cell>
          <cell r="G385" t="e">
            <v>#DIV/0!</v>
          </cell>
          <cell r="H385" t="e">
            <v>#DIV/0!</v>
          </cell>
          <cell r="I385" t="e">
            <v>#DIV/0!</v>
          </cell>
          <cell r="J385" t="e">
            <v>#DIV/0!</v>
          </cell>
          <cell r="K385" t="e">
            <v>#DIV/0!</v>
          </cell>
          <cell r="L385" t="e">
            <v>#DIV/0!</v>
          </cell>
          <cell r="M385" t="e">
            <v>#DIV/0!</v>
          </cell>
          <cell r="N385" t="e">
            <v>#DIV/0!</v>
          </cell>
          <cell r="O385" t="e">
            <v>#DIV/0!</v>
          </cell>
          <cell r="P385" t="e">
            <v>#DIV/0!</v>
          </cell>
          <cell r="Q385" t="e">
            <v>#DIV/0!</v>
          </cell>
          <cell r="R385" t="e">
            <v>#DIV/0!</v>
          </cell>
          <cell r="S385" t="e">
            <v>#DIV/0!</v>
          </cell>
          <cell r="T385" t="e">
            <v>#DIV/0!</v>
          </cell>
          <cell r="U385" t="e">
            <v>#DIV/0!</v>
          </cell>
          <cell r="V385" t="e">
            <v>#DIV/0!</v>
          </cell>
          <cell r="W385" t="e">
            <v>#DIV/0!</v>
          </cell>
          <cell r="X385" t="e">
            <v>#DIV/0!</v>
          </cell>
          <cell r="Y385" t="e">
            <v>#DIV/0!</v>
          </cell>
          <cell r="Z385" t="e">
            <v>#DIV/0!</v>
          </cell>
          <cell r="AA385" t="e">
            <v>#DIV/0!</v>
          </cell>
          <cell r="AB385" t="e">
            <v>#DIV/0!</v>
          </cell>
          <cell r="AC385" t="e">
            <v>#DIV/0!</v>
          </cell>
          <cell r="AD385" t="e">
            <v>#DIV/0!</v>
          </cell>
          <cell r="AE385" t="e">
            <v>#DIV/0!</v>
          </cell>
          <cell r="AF385" t="e">
            <v>#DIV/0!</v>
          </cell>
          <cell r="AG385" t="e">
            <v>#DIV/0!</v>
          </cell>
          <cell r="AH385" t="e">
            <v>#DIV/0!</v>
          </cell>
          <cell r="AI385" t="e">
            <v>#DIV/0!</v>
          </cell>
          <cell r="AJ385" t="e">
            <v>#DIV/0!</v>
          </cell>
          <cell r="AK385" t="e">
            <v>#DIV/0!</v>
          </cell>
          <cell r="AL385" t="e">
            <v>#DIV/0!</v>
          </cell>
          <cell r="AM385" t="e">
            <v>#DIV/0!</v>
          </cell>
          <cell r="AN385" t="e">
            <v>#DIV/0!</v>
          </cell>
          <cell r="AO385" t="e">
            <v>#DIV/0!</v>
          </cell>
          <cell r="AP385" t="e">
            <v>#DIV/0!</v>
          </cell>
          <cell r="AQ385" t="e">
            <v>#DIV/0!</v>
          </cell>
          <cell r="AR385" t="e">
            <v>#DIV/0!</v>
          </cell>
          <cell r="AS385" t="e">
            <v>#DIV/0!</v>
          </cell>
          <cell r="AT385" t="e">
            <v>#DIV/0!</v>
          </cell>
          <cell r="AU385" t="e">
            <v>#DIV/0!</v>
          </cell>
          <cell r="AV385" t="e">
            <v>#DIV/0!</v>
          </cell>
          <cell r="AW385" t="e">
            <v>#DIV/0!</v>
          </cell>
          <cell r="AX385" t="e">
            <v>#DIV/0!</v>
          </cell>
          <cell r="AY385" t="e">
            <v>#DIV/0!</v>
          </cell>
          <cell r="AZ385" t="e">
            <v>#DIV/0!</v>
          </cell>
          <cell r="BA385" t="e">
            <v>#DIV/0!</v>
          </cell>
          <cell r="BB385" t="e">
            <v>#DIV/0!</v>
          </cell>
          <cell r="BC385" t="e">
            <v>#DIV/0!</v>
          </cell>
          <cell r="BD385" t="e">
            <v>#DIV/0!</v>
          </cell>
          <cell r="BE385" t="e">
            <v>#DIV/0!</v>
          </cell>
          <cell r="BF385" t="e">
            <v>#DIV/0!</v>
          </cell>
          <cell r="BG385" t="e">
            <v>#DIV/0!</v>
          </cell>
          <cell r="BH385" t="e">
            <v>#DIV/0!</v>
          </cell>
          <cell r="BI385" t="e">
            <v>#DIV/0!</v>
          </cell>
          <cell r="BJ385" t="e">
            <v>#DIV/0!</v>
          </cell>
          <cell r="BK385" t="e">
            <v>#DIV/0!</v>
          </cell>
          <cell r="BL385" t="e">
            <v>#DIV/0!</v>
          </cell>
          <cell r="BM385" t="e">
            <v>#DIV/0!</v>
          </cell>
          <cell r="BN385" t="e">
            <v>#DIV/0!</v>
          </cell>
          <cell r="BO385" t="e">
            <v>#DIV/0!</v>
          </cell>
          <cell r="BP385" t="e">
            <v>#DIV/0!</v>
          </cell>
          <cell r="BR385" t="e">
            <v>#DIV/0!</v>
          </cell>
          <cell r="BS385" t="e">
            <v>#DIV/0!</v>
          </cell>
          <cell r="BT385" t="e">
            <v>#DIV/0!</v>
          </cell>
          <cell r="BU385" t="e">
            <v>#DIV/0!</v>
          </cell>
          <cell r="BV385" t="e">
            <v>#DIV/0!</v>
          </cell>
          <cell r="BW385" t="e">
            <v>#DIV/0!</v>
          </cell>
          <cell r="BX385" t="e">
            <v>#DIV/0!</v>
          </cell>
          <cell r="BY385" t="e">
            <v>#DIV/0!</v>
          </cell>
          <cell r="BZ385" t="e">
            <v>#DIV/0!</v>
          </cell>
          <cell r="CA385" t="e">
            <v>#DIV/0!</v>
          </cell>
          <cell r="CB385" t="e">
            <v>#DIV/0!</v>
          </cell>
          <cell r="CC385" t="e">
            <v>#DIV/0!</v>
          </cell>
          <cell r="CD385" t="e">
            <v>#DIV/0!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</row>
        <row r="386">
          <cell r="A386">
            <v>53218</v>
          </cell>
          <cell r="B386" t="str">
            <v>53218 Student Assistance</v>
          </cell>
          <cell r="C386">
            <v>0</v>
          </cell>
          <cell r="D386">
            <v>0</v>
          </cell>
          <cell r="E386" t="e">
            <v>#DIV/0!</v>
          </cell>
          <cell r="F386" t="e">
            <v>#DIV/0!</v>
          </cell>
          <cell r="G386" t="e">
            <v>#DIV/0!</v>
          </cell>
          <cell r="H386" t="e">
            <v>#DIV/0!</v>
          </cell>
          <cell r="I386" t="e">
            <v>#DIV/0!</v>
          </cell>
          <cell r="J386" t="e">
            <v>#DIV/0!</v>
          </cell>
          <cell r="K386" t="e">
            <v>#DIV/0!</v>
          </cell>
          <cell r="L386" t="e">
            <v>#DIV/0!</v>
          </cell>
          <cell r="M386" t="e">
            <v>#DIV/0!</v>
          </cell>
          <cell r="N386" t="e">
            <v>#DIV/0!</v>
          </cell>
          <cell r="O386" t="e">
            <v>#DIV/0!</v>
          </cell>
          <cell r="P386" t="e">
            <v>#DIV/0!</v>
          </cell>
          <cell r="Q386" t="e">
            <v>#DIV/0!</v>
          </cell>
          <cell r="R386" t="e">
            <v>#DIV/0!</v>
          </cell>
          <cell r="S386" t="e">
            <v>#DIV/0!</v>
          </cell>
          <cell r="T386" t="e">
            <v>#DIV/0!</v>
          </cell>
          <cell r="U386" t="e">
            <v>#DIV/0!</v>
          </cell>
          <cell r="V386" t="e">
            <v>#DIV/0!</v>
          </cell>
          <cell r="W386" t="e">
            <v>#DIV/0!</v>
          </cell>
          <cell r="X386" t="e">
            <v>#DIV/0!</v>
          </cell>
          <cell r="Y386" t="e">
            <v>#DIV/0!</v>
          </cell>
          <cell r="Z386" t="e">
            <v>#DIV/0!</v>
          </cell>
          <cell r="AA386" t="e">
            <v>#DIV/0!</v>
          </cell>
          <cell r="AB386" t="e">
            <v>#DIV/0!</v>
          </cell>
          <cell r="AC386" t="e">
            <v>#DIV/0!</v>
          </cell>
          <cell r="AD386" t="e">
            <v>#DIV/0!</v>
          </cell>
          <cell r="AE386" t="e">
            <v>#DIV/0!</v>
          </cell>
          <cell r="AF386" t="e">
            <v>#DIV/0!</v>
          </cell>
          <cell r="AG386" t="e">
            <v>#DIV/0!</v>
          </cell>
          <cell r="AH386" t="e">
            <v>#DIV/0!</v>
          </cell>
          <cell r="AI386" t="e">
            <v>#DIV/0!</v>
          </cell>
          <cell r="AJ386" t="e">
            <v>#DIV/0!</v>
          </cell>
          <cell r="AK386" t="e">
            <v>#DIV/0!</v>
          </cell>
          <cell r="AL386" t="e">
            <v>#DIV/0!</v>
          </cell>
          <cell r="AM386" t="e">
            <v>#DIV/0!</v>
          </cell>
          <cell r="AN386" t="e">
            <v>#DIV/0!</v>
          </cell>
          <cell r="AO386" t="e">
            <v>#DIV/0!</v>
          </cell>
          <cell r="AP386" t="e">
            <v>#DIV/0!</v>
          </cell>
          <cell r="AQ386" t="e">
            <v>#DIV/0!</v>
          </cell>
          <cell r="AR386" t="e">
            <v>#DIV/0!</v>
          </cell>
          <cell r="AS386" t="e">
            <v>#DIV/0!</v>
          </cell>
          <cell r="AT386" t="e">
            <v>#DIV/0!</v>
          </cell>
          <cell r="AU386" t="e">
            <v>#DIV/0!</v>
          </cell>
          <cell r="AV386" t="e">
            <v>#DIV/0!</v>
          </cell>
          <cell r="AW386" t="e">
            <v>#DIV/0!</v>
          </cell>
          <cell r="AX386" t="e">
            <v>#DIV/0!</v>
          </cell>
          <cell r="AY386" t="e">
            <v>#DIV/0!</v>
          </cell>
          <cell r="AZ386" t="e">
            <v>#DIV/0!</v>
          </cell>
          <cell r="BA386" t="e">
            <v>#DIV/0!</v>
          </cell>
          <cell r="BB386" t="e">
            <v>#DIV/0!</v>
          </cell>
          <cell r="BC386" t="e">
            <v>#DIV/0!</v>
          </cell>
          <cell r="BD386" t="e">
            <v>#DIV/0!</v>
          </cell>
          <cell r="BE386" t="e">
            <v>#DIV/0!</v>
          </cell>
          <cell r="BF386" t="e">
            <v>#DIV/0!</v>
          </cell>
          <cell r="BG386" t="e">
            <v>#DIV/0!</v>
          </cell>
          <cell r="BH386" t="e">
            <v>#DIV/0!</v>
          </cell>
          <cell r="BI386" t="e">
            <v>#DIV/0!</v>
          </cell>
          <cell r="BJ386" t="e">
            <v>#DIV/0!</v>
          </cell>
          <cell r="BK386" t="e">
            <v>#DIV/0!</v>
          </cell>
          <cell r="BL386" t="e">
            <v>#DIV/0!</v>
          </cell>
          <cell r="BM386" t="e">
            <v>#DIV/0!</v>
          </cell>
          <cell r="BN386" t="e">
            <v>#DIV/0!</v>
          </cell>
          <cell r="BO386" t="e">
            <v>#DIV/0!</v>
          </cell>
          <cell r="BP386" t="e">
            <v>#DIV/0!</v>
          </cell>
          <cell r="BR386" t="e">
            <v>#DIV/0!</v>
          </cell>
          <cell r="BS386" t="e">
            <v>#DIV/0!</v>
          </cell>
          <cell r="BT386" t="e">
            <v>#DIV/0!</v>
          </cell>
          <cell r="BU386" t="e">
            <v>#DIV/0!</v>
          </cell>
          <cell r="BV386" t="e">
            <v>#DIV/0!</v>
          </cell>
          <cell r="BW386" t="e">
            <v>#DIV/0!</v>
          </cell>
          <cell r="BX386" t="e">
            <v>#DIV/0!</v>
          </cell>
          <cell r="BY386" t="e">
            <v>#DIV/0!</v>
          </cell>
          <cell r="BZ386" t="e">
            <v>#DIV/0!</v>
          </cell>
          <cell r="CA386" t="e">
            <v>#DIV/0!</v>
          </cell>
          <cell r="CB386" t="e">
            <v>#DIV/0!</v>
          </cell>
          <cell r="CC386" t="e">
            <v>#DIV/0!</v>
          </cell>
          <cell r="CD386" t="e">
            <v>#DIV/0!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</row>
        <row r="387">
          <cell r="A387">
            <v>53219</v>
          </cell>
          <cell r="B387" t="str">
            <v>53219 Social Workers</v>
          </cell>
          <cell r="C387">
            <v>0</v>
          </cell>
          <cell r="D387">
            <v>0</v>
          </cell>
          <cell r="E387" t="e">
            <v>#DIV/0!</v>
          </cell>
          <cell r="F387" t="e">
            <v>#DIV/0!</v>
          </cell>
          <cell r="G387" t="e">
            <v>#DIV/0!</v>
          </cell>
          <cell r="H387" t="e">
            <v>#DIV/0!</v>
          </cell>
          <cell r="I387" t="e">
            <v>#DIV/0!</v>
          </cell>
          <cell r="J387" t="e">
            <v>#DIV/0!</v>
          </cell>
          <cell r="K387" t="e">
            <v>#DIV/0!</v>
          </cell>
          <cell r="L387" t="e">
            <v>#DIV/0!</v>
          </cell>
          <cell r="M387" t="e">
            <v>#DIV/0!</v>
          </cell>
          <cell r="N387" t="e">
            <v>#DIV/0!</v>
          </cell>
          <cell r="O387" t="e">
            <v>#DIV/0!</v>
          </cell>
          <cell r="P387" t="e">
            <v>#DIV/0!</v>
          </cell>
          <cell r="Q387" t="e">
            <v>#DIV/0!</v>
          </cell>
          <cell r="R387" t="e">
            <v>#DIV/0!</v>
          </cell>
          <cell r="S387" t="e">
            <v>#DIV/0!</v>
          </cell>
          <cell r="T387" t="e">
            <v>#DIV/0!</v>
          </cell>
          <cell r="U387" t="e">
            <v>#DIV/0!</v>
          </cell>
          <cell r="V387" t="e">
            <v>#DIV/0!</v>
          </cell>
          <cell r="W387" t="e">
            <v>#DIV/0!</v>
          </cell>
          <cell r="X387" t="e">
            <v>#DIV/0!</v>
          </cell>
          <cell r="Y387" t="e">
            <v>#DIV/0!</v>
          </cell>
          <cell r="Z387" t="e">
            <v>#DIV/0!</v>
          </cell>
          <cell r="AA387" t="e">
            <v>#DIV/0!</v>
          </cell>
          <cell r="AB387" t="e">
            <v>#DIV/0!</v>
          </cell>
          <cell r="AC387" t="e">
            <v>#DIV/0!</v>
          </cell>
          <cell r="AD387" t="e">
            <v>#DIV/0!</v>
          </cell>
          <cell r="AE387" t="e">
            <v>#DIV/0!</v>
          </cell>
          <cell r="AF387" t="e">
            <v>#DIV/0!</v>
          </cell>
          <cell r="AG387" t="e">
            <v>#DIV/0!</v>
          </cell>
          <cell r="AH387" t="e">
            <v>#DIV/0!</v>
          </cell>
          <cell r="AI387" t="e">
            <v>#DIV/0!</v>
          </cell>
          <cell r="AJ387" t="e">
            <v>#DIV/0!</v>
          </cell>
          <cell r="AK387" t="e">
            <v>#DIV/0!</v>
          </cell>
          <cell r="AL387" t="e">
            <v>#DIV/0!</v>
          </cell>
          <cell r="AM387" t="e">
            <v>#DIV/0!</v>
          </cell>
          <cell r="AN387" t="e">
            <v>#DIV/0!</v>
          </cell>
          <cell r="AO387" t="e">
            <v>#DIV/0!</v>
          </cell>
          <cell r="AP387" t="e">
            <v>#DIV/0!</v>
          </cell>
          <cell r="AQ387" t="e">
            <v>#DIV/0!</v>
          </cell>
          <cell r="AR387" t="e">
            <v>#DIV/0!</v>
          </cell>
          <cell r="AS387" t="e">
            <v>#DIV/0!</v>
          </cell>
          <cell r="AT387" t="e">
            <v>#DIV/0!</v>
          </cell>
          <cell r="AU387" t="e">
            <v>#DIV/0!</v>
          </cell>
          <cell r="AV387" t="e">
            <v>#DIV/0!</v>
          </cell>
          <cell r="AW387" t="e">
            <v>#DIV/0!</v>
          </cell>
          <cell r="AX387" t="e">
            <v>#DIV/0!</v>
          </cell>
          <cell r="AY387" t="e">
            <v>#DIV/0!</v>
          </cell>
          <cell r="AZ387" t="e">
            <v>#DIV/0!</v>
          </cell>
          <cell r="BA387" t="e">
            <v>#DIV/0!</v>
          </cell>
          <cell r="BB387" t="e">
            <v>#DIV/0!</v>
          </cell>
          <cell r="BC387" t="e">
            <v>#DIV/0!</v>
          </cell>
          <cell r="BD387" t="e">
            <v>#DIV/0!</v>
          </cell>
          <cell r="BE387" t="e">
            <v>#DIV/0!</v>
          </cell>
          <cell r="BF387" t="e">
            <v>#DIV/0!</v>
          </cell>
          <cell r="BG387" t="e">
            <v>#DIV/0!</v>
          </cell>
          <cell r="BH387" t="e">
            <v>#DIV/0!</v>
          </cell>
          <cell r="BI387" t="e">
            <v>#DIV/0!</v>
          </cell>
          <cell r="BJ387" t="e">
            <v>#DIV/0!</v>
          </cell>
          <cell r="BK387" t="e">
            <v>#DIV/0!</v>
          </cell>
          <cell r="BL387" t="e">
            <v>#DIV/0!</v>
          </cell>
          <cell r="BM387" t="e">
            <v>#DIV/0!</v>
          </cell>
          <cell r="BN387" t="e">
            <v>#DIV/0!</v>
          </cell>
          <cell r="BO387" t="e">
            <v>#DIV/0!</v>
          </cell>
          <cell r="BP387" t="e">
            <v>#DIV/0!</v>
          </cell>
          <cell r="BR387" t="e">
            <v>#DIV/0!</v>
          </cell>
          <cell r="BS387" t="e">
            <v>#DIV/0!</v>
          </cell>
          <cell r="BT387" t="e">
            <v>#DIV/0!</v>
          </cell>
          <cell r="BU387" t="e">
            <v>#DIV/0!</v>
          </cell>
          <cell r="BV387" t="e">
            <v>#DIV/0!</v>
          </cell>
          <cell r="BW387" t="e">
            <v>#DIV/0!</v>
          </cell>
          <cell r="BX387" t="e">
            <v>#DIV/0!</v>
          </cell>
          <cell r="BY387" t="e">
            <v>#DIV/0!</v>
          </cell>
          <cell r="BZ387" t="e">
            <v>#DIV/0!</v>
          </cell>
          <cell r="CA387" t="e">
            <v>#DIV/0!</v>
          </cell>
          <cell r="CB387" t="e">
            <v>#DIV/0!</v>
          </cell>
          <cell r="CC387" t="e">
            <v>#DIV/0!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</row>
        <row r="388">
          <cell r="A388">
            <v>53220</v>
          </cell>
          <cell r="B388" t="str">
            <v>53220 Other Purchased Professional Educational Services</v>
          </cell>
          <cell r="C388">
            <v>0</v>
          </cell>
          <cell r="D388">
            <v>0</v>
          </cell>
          <cell r="E388" t="e">
            <v>#DIV/0!</v>
          </cell>
          <cell r="F388" t="e">
            <v>#DIV/0!</v>
          </cell>
          <cell r="G388" t="e">
            <v>#DIV/0!</v>
          </cell>
          <cell r="H388" t="e">
            <v>#DIV/0!</v>
          </cell>
          <cell r="I388" t="e">
            <v>#DIV/0!</v>
          </cell>
          <cell r="J388" t="e">
            <v>#DIV/0!</v>
          </cell>
          <cell r="K388" t="e">
            <v>#DIV/0!</v>
          </cell>
          <cell r="L388" t="e">
            <v>#DIV/0!</v>
          </cell>
          <cell r="M388" t="e">
            <v>#DIV/0!</v>
          </cell>
          <cell r="N388" t="e">
            <v>#DIV/0!</v>
          </cell>
          <cell r="O388" t="e">
            <v>#DIV/0!</v>
          </cell>
          <cell r="P388" t="e">
            <v>#DIV/0!</v>
          </cell>
          <cell r="Q388" t="e">
            <v>#DIV/0!</v>
          </cell>
          <cell r="R388" t="e">
            <v>#DIV/0!</v>
          </cell>
          <cell r="S388" t="e">
            <v>#DIV/0!</v>
          </cell>
          <cell r="T388" t="e">
            <v>#DIV/0!</v>
          </cell>
          <cell r="U388" t="e">
            <v>#DIV/0!</v>
          </cell>
          <cell r="V388" t="e">
            <v>#DIV/0!</v>
          </cell>
          <cell r="W388" t="e">
            <v>#DIV/0!</v>
          </cell>
          <cell r="X388" t="e">
            <v>#DIV/0!</v>
          </cell>
          <cell r="Y388" t="e">
            <v>#DIV/0!</v>
          </cell>
          <cell r="Z388" t="e">
            <v>#DIV/0!</v>
          </cell>
          <cell r="AA388" t="e">
            <v>#DIV/0!</v>
          </cell>
          <cell r="AB388" t="e">
            <v>#DIV/0!</v>
          </cell>
          <cell r="AC388" t="e">
            <v>#DIV/0!</v>
          </cell>
          <cell r="AD388" t="e">
            <v>#DIV/0!</v>
          </cell>
          <cell r="AE388" t="e">
            <v>#DIV/0!</v>
          </cell>
          <cell r="AF388" t="e">
            <v>#DIV/0!</v>
          </cell>
          <cell r="AG388" t="e">
            <v>#DIV/0!</v>
          </cell>
          <cell r="AH388" t="e">
            <v>#DIV/0!</v>
          </cell>
          <cell r="AI388" t="e">
            <v>#DIV/0!</v>
          </cell>
          <cell r="AJ388" t="e">
            <v>#DIV/0!</v>
          </cell>
          <cell r="AK388" t="e">
            <v>#DIV/0!</v>
          </cell>
          <cell r="AL388" t="e">
            <v>#DIV/0!</v>
          </cell>
          <cell r="AM388" t="e">
            <v>#DIV/0!</v>
          </cell>
          <cell r="AN388" t="e">
            <v>#DIV/0!</v>
          </cell>
          <cell r="AO388" t="e">
            <v>#DIV/0!</v>
          </cell>
          <cell r="AP388" t="e">
            <v>#DIV/0!</v>
          </cell>
          <cell r="AQ388" t="e">
            <v>#DIV/0!</v>
          </cell>
          <cell r="AR388" t="e">
            <v>#DIV/0!</v>
          </cell>
          <cell r="AS388" t="e">
            <v>#DIV/0!</v>
          </cell>
          <cell r="AT388" t="e">
            <v>#DIV/0!</v>
          </cell>
          <cell r="AU388" t="e">
            <v>#DIV/0!</v>
          </cell>
          <cell r="AV388" t="e">
            <v>#DIV/0!</v>
          </cell>
          <cell r="AW388" t="e">
            <v>#DIV/0!</v>
          </cell>
          <cell r="AX388" t="e">
            <v>#DIV/0!</v>
          </cell>
          <cell r="AY388" t="e">
            <v>#DIV/0!</v>
          </cell>
          <cell r="AZ388" t="e">
            <v>#DIV/0!</v>
          </cell>
          <cell r="BA388" t="e">
            <v>#DIV/0!</v>
          </cell>
          <cell r="BB388" t="e">
            <v>#DIV/0!</v>
          </cell>
          <cell r="BC388" t="e">
            <v>#DIV/0!</v>
          </cell>
          <cell r="BD388" t="e">
            <v>#DIV/0!</v>
          </cell>
          <cell r="BE388" t="e">
            <v>#DIV/0!</v>
          </cell>
          <cell r="BF388" t="e">
            <v>#DIV/0!</v>
          </cell>
          <cell r="BG388" t="e">
            <v>#DIV/0!</v>
          </cell>
          <cell r="BH388" t="e">
            <v>#DIV/0!</v>
          </cell>
          <cell r="BI388" t="e">
            <v>#DIV/0!</v>
          </cell>
          <cell r="BJ388" t="e">
            <v>#DIV/0!</v>
          </cell>
          <cell r="BK388" t="e">
            <v>#DIV/0!</v>
          </cell>
          <cell r="BL388" t="e">
            <v>#DIV/0!</v>
          </cell>
          <cell r="BM388" t="e">
            <v>#DIV/0!</v>
          </cell>
          <cell r="BN388" t="e">
            <v>#DIV/0!</v>
          </cell>
          <cell r="BO388" t="e">
            <v>#DIV/0!</v>
          </cell>
          <cell r="BP388" t="e">
            <v>#DIV/0!</v>
          </cell>
          <cell r="BR388" t="e">
            <v>#DIV/0!</v>
          </cell>
          <cell r="BS388" t="e">
            <v>#DIV/0!</v>
          </cell>
          <cell r="BT388" t="e">
            <v>#DIV/0!</v>
          </cell>
          <cell r="BU388" t="e">
            <v>#DIV/0!</v>
          </cell>
          <cell r="BV388" t="e">
            <v>#DIV/0!</v>
          </cell>
          <cell r="BW388" t="e">
            <v>#DIV/0!</v>
          </cell>
          <cell r="BX388" t="e">
            <v>#DIV/0!</v>
          </cell>
          <cell r="BY388" t="e">
            <v>#DIV/0!</v>
          </cell>
          <cell r="BZ388" t="e">
            <v>#DIV/0!</v>
          </cell>
          <cell r="CA388" t="e">
            <v>#DIV/0!</v>
          </cell>
          <cell r="CB388" t="e">
            <v>#DIV/0!</v>
          </cell>
          <cell r="CC388" t="e">
            <v>#DIV/0!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</row>
        <row r="389">
          <cell r="A389">
            <v>53221</v>
          </cell>
          <cell r="B389" t="str">
            <v>53221 Virtual Classrooms</v>
          </cell>
          <cell r="C389">
            <v>0</v>
          </cell>
          <cell r="D389">
            <v>0</v>
          </cell>
          <cell r="E389" t="e">
            <v>#DIV/0!</v>
          </cell>
          <cell r="F389" t="e">
            <v>#DIV/0!</v>
          </cell>
          <cell r="G389" t="e">
            <v>#DIV/0!</v>
          </cell>
          <cell r="H389" t="e">
            <v>#DIV/0!</v>
          </cell>
          <cell r="I389" t="e">
            <v>#DIV/0!</v>
          </cell>
          <cell r="J389" t="e">
            <v>#DIV/0!</v>
          </cell>
          <cell r="K389" t="e">
            <v>#DIV/0!</v>
          </cell>
          <cell r="L389" t="e">
            <v>#DIV/0!</v>
          </cell>
          <cell r="M389" t="e">
            <v>#DIV/0!</v>
          </cell>
          <cell r="N389" t="e">
            <v>#DIV/0!</v>
          </cell>
          <cell r="O389" t="e">
            <v>#DIV/0!</v>
          </cell>
          <cell r="P389" t="e">
            <v>#DIV/0!</v>
          </cell>
          <cell r="Q389" t="e">
            <v>#DIV/0!</v>
          </cell>
          <cell r="R389" t="e">
            <v>#DIV/0!</v>
          </cell>
          <cell r="S389" t="e">
            <v>#DIV/0!</v>
          </cell>
          <cell r="T389" t="e">
            <v>#DIV/0!</v>
          </cell>
          <cell r="U389" t="e">
            <v>#DIV/0!</v>
          </cell>
          <cell r="V389" t="e">
            <v>#DIV/0!</v>
          </cell>
          <cell r="W389" t="e">
            <v>#DIV/0!</v>
          </cell>
          <cell r="X389" t="e">
            <v>#DIV/0!</v>
          </cell>
          <cell r="Y389" t="e">
            <v>#DIV/0!</v>
          </cell>
          <cell r="Z389" t="e">
            <v>#DIV/0!</v>
          </cell>
          <cell r="AA389" t="e">
            <v>#DIV/0!</v>
          </cell>
          <cell r="AB389" t="e">
            <v>#DIV/0!</v>
          </cell>
          <cell r="AC389" t="e">
            <v>#DIV/0!</v>
          </cell>
          <cell r="AD389" t="e">
            <v>#DIV/0!</v>
          </cell>
          <cell r="AE389" t="e">
            <v>#DIV/0!</v>
          </cell>
          <cell r="AF389" t="e">
            <v>#DIV/0!</v>
          </cell>
          <cell r="AG389" t="e">
            <v>#DIV/0!</v>
          </cell>
          <cell r="AH389" t="e">
            <v>#DIV/0!</v>
          </cell>
          <cell r="AI389" t="e">
            <v>#DIV/0!</v>
          </cell>
          <cell r="AJ389" t="e">
            <v>#DIV/0!</v>
          </cell>
          <cell r="AK389" t="e">
            <v>#DIV/0!</v>
          </cell>
          <cell r="AL389" t="e">
            <v>#DIV/0!</v>
          </cell>
          <cell r="AM389" t="e">
            <v>#DIV/0!</v>
          </cell>
          <cell r="AN389" t="e">
            <v>#DIV/0!</v>
          </cell>
          <cell r="AO389" t="e">
            <v>#DIV/0!</v>
          </cell>
          <cell r="AP389" t="e">
            <v>#DIV/0!</v>
          </cell>
          <cell r="AQ389" t="e">
            <v>#DIV/0!</v>
          </cell>
          <cell r="AR389" t="e">
            <v>#DIV/0!</v>
          </cell>
          <cell r="AS389" t="e">
            <v>#DIV/0!</v>
          </cell>
          <cell r="AT389" t="e">
            <v>#DIV/0!</v>
          </cell>
          <cell r="AU389" t="e">
            <v>#DIV/0!</v>
          </cell>
          <cell r="AV389" t="e">
            <v>#DIV/0!</v>
          </cell>
          <cell r="AW389" t="e">
            <v>#DIV/0!</v>
          </cell>
          <cell r="AX389" t="e">
            <v>#DIV/0!</v>
          </cell>
          <cell r="AY389" t="e">
            <v>#DIV/0!</v>
          </cell>
          <cell r="AZ389" t="e">
            <v>#DIV/0!</v>
          </cell>
          <cell r="BA389" t="e">
            <v>#DIV/0!</v>
          </cell>
          <cell r="BB389" t="e">
            <v>#DIV/0!</v>
          </cell>
          <cell r="BC389" t="e">
            <v>#DIV/0!</v>
          </cell>
          <cell r="BD389" t="e">
            <v>#DIV/0!</v>
          </cell>
          <cell r="BE389" t="e">
            <v>#DIV/0!</v>
          </cell>
          <cell r="BF389" t="e">
            <v>#DIV/0!</v>
          </cell>
          <cell r="BG389" t="e">
            <v>#DIV/0!</v>
          </cell>
          <cell r="BH389" t="e">
            <v>#DIV/0!</v>
          </cell>
          <cell r="BI389" t="e">
            <v>#DIV/0!</v>
          </cell>
          <cell r="BJ389" t="e">
            <v>#DIV/0!</v>
          </cell>
          <cell r="BK389" t="e">
            <v>#DIV/0!</v>
          </cell>
          <cell r="BL389" t="e">
            <v>#DIV/0!</v>
          </cell>
          <cell r="BM389" t="e">
            <v>#DIV/0!</v>
          </cell>
          <cell r="BN389" t="e">
            <v>#DIV/0!</v>
          </cell>
          <cell r="BO389" t="e">
            <v>#DIV/0!</v>
          </cell>
          <cell r="BP389" t="e">
            <v>#DIV/0!</v>
          </cell>
          <cell r="BR389" t="e">
            <v>#DIV/0!</v>
          </cell>
          <cell r="BS389" t="e">
            <v>#DIV/0!</v>
          </cell>
          <cell r="BT389" t="e">
            <v>#DIV/0!</v>
          </cell>
          <cell r="BU389" t="e">
            <v>#DIV/0!</v>
          </cell>
          <cell r="BV389" t="e">
            <v>#DIV/0!</v>
          </cell>
          <cell r="BW389" t="e">
            <v>#DIV/0!</v>
          </cell>
          <cell r="BX389" t="e">
            <v>#DIV/0!</v>
          </cell>
          <cell r="BY389" t="e">
            <v>#DIV/0!</v>
          </cell>
          <cell r="BZ389" t="e">
            <v>#DIV/0!</v>
          </cell>
          <cell r="CA389" t="e">
            <v>#DIV/0!</v>
          </cell>
          <cell r="CB389" t="e">
            <v>#DIV/0!</v>
          </cell>
          <cell r="CC389" t="e">
            <v>#DIV/0!</v>
          </cell>
          <cell r="CD389" t="e">
            <v>#DIV/0!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</row>
        <row r="390">
          <cell r="A390">
            <v>53222</v>
          </cell>
          <cell r="B390" t="str">
            <v>53222 Web-based Supplemental Instructional Programs</v>
          </cell>
          <cell r="C390">
            <v>0</v>
          </cell>
          <cell r="D390">
            <v>0</v>
          </cell>
          <cell r="E390" t="e">
            <v>#DIV/0!</v>
          </cell>
          <cell r="F390" t="e">
            <v>#DIV/0!</v>
          </cell>
          <cell r="G390" t="e">
            <v>#DIV/0!</v>
          </cell>
          <cell r="H390" t="e">
            <v>#DIV/0!</v>
          </cell>
          <cell r="I390" t="e">
            <v>#DIV/0!</v>
          </cell>
          <cell r="J390" t="e">
            <v>#DIV/0!</v>
          </cell>
          <cell r="K390" t="e">
            <v>#DIV/0!</v>
          </cell>
          <cell r="L390" t="e">
            <v>#DIV/0!</v>
          </cell>
          <cell r="M390" t="e">
            <v>#DIV/0!</v>
          </cell>
          <cell r="N390" t="e">
            <v>#DIV/0!</v>
          </cell>
          <cell r="O390" t="e">
            <v>#DIV/0!</v>
          </cell>
          <cell r="P390" t="e">
            <v>#DIV/0!</v>
          </cell>
          <cell r="Q390" t="e">
            <v>#DIV/0!</v>
          </cell>
          <cell r="R390" t="e">
            <v>#DIV/0!</v>
          </cell>
          <cell r="S390" t="e">
            <v>#DIV/0!</v>
          </cell>
          <cell r="T390" t="e">
            <v>#DIV/0!</v>
          </cell>
          <cell r="U390" t="e">
            <v>#DIV/0!</v>
          </cell>
          <cell r="V390" t="e">
            <v>#DIV/0!</v>
          </cell>
          <cell r="W390" t="e">
            <v>#DIV/0!</v>
          </cell>
          <cell r="X390" t="e">
            <v>#DIV/0!</v>
          </cell>
          <cell r="Y390" t="e">
            <v>#DIV/0!</v>
          </cell>
          <cell r="Z390" t="e">
            <v>#DIV/0!</v>
          </cell>
          <cell r="AA390" t="e">
            <v>#DIV/0!</v>
          </cell>
          <cell r="AB390" t="e">
            <v>#DIV/0!</v>
          </cell>
          <cell r="AC390" t="e">
            <v>#DIV/0!</v>
          </cell>
          <cell r="AD390" t="e">
            <v>#DIV/0!</v>
          </cell>
          <cell r="AE390" t="e">
            <v>#DIV/0!</v>
          </cell>
          <cell r="AF390" t="e">
            <v>#DIV/0!</v>
          </cell>
          <cell r="AG390" t="e">
            <v>#DIV/0!</v>
          </cell>
          <cell r="AH390" t="e">
            <v>#DIV/0!</v>
          </cell>
          <cell r="AI390" t="e">
            <v>#DIV/0!</v>
          </cell>
          <cell r="AJ390" t="e">
            <v>#DIV/0!</v>
          </cell>
          <cell r="AK390" t="e">
            <v>#DIV/0!</v>
          </cell>
          <cell r="AL390" t="e">
            <v>#DIV/0!</v>
          </cell>
          <cell r="AM390" t="e">
            <v>#DIV/0!</v>
          </cell>
          <cell r="AN390" t="e">
            <v>#DIV/0!</v>
          </cell>
          <cell r="AO390" t="e">
            <v>#DIV/0!</v>
          </cell>
          <cell r="AP390" t="e">
            <v>#DIV/0!</v>
          </cell>
          <cell r="AQ390" t="e">
            <v>#DIV/0!</v>
          </cell>
          <cell r="AR390" t="e">
            <v>#DIV/0!</v>
          </cell>
          <cell r="AS390" t="e">
            <v>#DIV/0!</v>
          </cell>
          <cell r="AT390" t="e">
            <v>#DIV/0!</v>
          </cell>
          <cell r="AU390" t="e">
            <v>#DIV/0!</v>
          </cell>
          <cell r="AV390" t="e">
            <v>#DIV/0!</v>
          </cell>
          <cell r="AW390" t="e">
            <v>#DIV/0!</v>
          </cell>
          <cell r="AX390" t="e">
            <v>#DIV/0!</v>
          </cell>
          <cell r="AY390" t="e">
            <v>#DIV/0!</v>
          </cell>
          <cell r="AZ390" t="e">
            <v>#DIV/0!</v>
          </cell>
          <cell r="BA390" t="e">
            <v>#DIV/0!</v>
          </cell>
          <cell r="BB390" t="e">
            <v>#DIV/0!</v>
          </cell>
          <cell r="BC390" t="e">
            <v>#DIV/0!</v>
          </cell>
          <cell r="BD390" t="e">
            <v>#DIV/0!</v>
          </cell>
          <cell r="BE390" t="e">
            <v>#DIV/0!</v>
          </cell>
          <cell r="BF390" t="e">
            <v>#DIV/0!</v>
          </cell>
          <cell r="BG390" t="e">
            <v>#DIV/0!</v>
          </cell>
          <cell r="BH390" t="e">
            <v>#DIV/0!</v>
          </cell>
          <cell r="BI390" t="e">
            <v>#DIV/0!</v>
          </cell>
          <cell r="BJ390" t="e">
            <v>#DIV/0!</v>
          </cell>
          <cell r="BK390" t="e">
            <v>#DIV/0!</v>
          </cell>
          <cell r="BL390" t="e">
            <v>#DIV/0!</v>
          </cell>
          <cell r="BM390" t="e">
            <v>#DIV/0!</v>
          </cell>
          <cell r="BN390" t="e">
            <v>#DIV/0!</v>
          </cell>
          <cell r="BO390" t="e">
            <v>#DIV/0!</v>
          </cell>
          <cell r="BP390" t="e">
            <v>#DIV/0!</v>
          </cell>
          <cell r="BR390" t="e">
            <v>#DIV/0!</v>
          </cell>
          <cell r="BS390" t="e">
            <v>#DIV/0!</v>
          </cell>
          <cell r="BT390" t="e">
            <v>#DIV/0!</v>
          </cell>
          <cell r="BU390" t="e">
            <v>#DIV/0!</v>
          </cell>
          <cell r="BV390" t="e">
            <v>#DIV/0!</v>
          </cell>
          <cell r="BW390" t="e">
            <v>#DIV/0!</v>
          </cell>
          <cell r="BX390" t="e">
            <v>#DIV/0!</v>
          </cell>
          <cell r="BY390" t="e">
            <v>#DIV/0!</v>
          </cell>
          <cell r="BZ390" t="e">
            <v>#DIV/0!</v>
          </cell>
          <cell r="CA390" t="e">
            <v>#DIV/0!</v>
          </cell>
          <cell r="CB390" t="e">
            <v>#DIV/0!</v>
          </cell>
          <cell r="CC390" t="e">
            <v>#DIV/0!</v>
          </cell>
          <cell r="CD390" t="e">
            <v>#DIV/0!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</row>
        <row r="391">
          <cell r="A391">
            <v>53223</v>
          </cell>
          <cell r="B391" t="str">
            <v>53223 Instructional Teachers</v>
          </cell>
          <cell r="C391">
            <v>0</v>
          </cell>
          <cell r="D391">
            <v>0</v>
          </cell>
          <cell r="E391" t="e">
            <v>#DIV/0!</v>
          </cell>
          <cell r="F391" t="e">
            <v>#DIV/0!</v>
          </cell>
          <cell r="G391" t="e">
            <v>#DIV/0!</v>
          </cell>
          <cell r="H391" t="e">
            <v>#DIV/0!</v>
          </cell>
          <cell r="I391" t="e">
            <v>#DIV/0!</v>
          </cell>
          <cell r="J391" t="e">
            <v>#DIV/0!</v>
          </cell>
          <cell r="K391" t="e">
            <v>#DIV/0!</v>
          </cell>
          <cell r="L391" t="e">
            <v>#DIV/0!</v>
          </cell>
          <cell r="M391" t="e">
            <v>#DIV/0!</v>
          </cell>
          <cell r="N391" t="e">
            <v>#DIV/0!</v>
          </cell>
          <cell r="O391" t="e">
            <v>#DIV/0!</v>
          </cell>
          <cell r="P391" t="e">
            <v>#DIV/0!</v>
          </cell>
          <cell r="Q391" t="e">
            <v>#DIV/0!</v>
          </cell>
          <cell r="R391" t="e">
            <v>#DIV/0!</v>
          </cell>
          <cell r="S391" t="e">
            <v>#DIV/0!</v>
          </cell>
          <cell r="T391" t="e">
            <v>#DIV/0!</v>
          </cell>
          <cell r="U391" t="e">
            <v>#DIV/0!</v>
          </cell>
          <cell r="V391" t="e">
            <v>#DIV/0!</v>
          </cell>
          <cell r="W391" t="e">
            <v>#DIV/0!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  <cell r="AB391" t="e">
            <v>#DIV/0!</v>
          </cell>
          <cell r="AC391" t="e">
            <v>#DIV/0!</v>
          </cell>
          <cell r="AD391" t="e">
            <v>#DIV/0!</v>
          </cell>
          <cell r="AE391" t="e">
            <v>#DIV/0!</v>
          </cell>
          <cell r="AF391" t="e">
            <v>#DIV/0!</v>
          </cell>
          <cell r="AG391" t="e">
            <v>#DIV/0!</v>
          </cell>
          <cell r="AH391" t="e">
            <v>#DIV/0!</v>
          </cell>
          <cell r="AI391" t="e">
            <v>#DIV/0!</v>
          </cell>
          <cell r="AJ391" t="e">
            <v>#DIV/0!</v>
          </cell>
          <cell r="AK391" t="e">
            <v>#DIV/0!</v>
          </cell>
          <cell r="AL391" t="e">
            <v>#DIV/0!</v>
          </cell>
          <cell r="AM391" t="e">
            <v>#DIV/0!</v>
          </cell>
          <cell r="AN391" t="e">
            <v>#DIV/0!</v>
          </cell>
          <cell r="AO391" t="e">
            <v>#DIV/0!</v>
          </cell>
          <cell r="AP391" t="e">
            <v>#DIV/0!</v>
          </cell>
          <cell r="AQ391" t="e">
            <v>#DIV/0!</v>
          </cell>
          <cell r="AR391" t="e">
            <v>#DIV/0!</v>
          </cell>
          <cell r="AS391" t="e">
            <v>#DIV/0!</v>
          </cell>
          <cell r="AT391" t="e">
            <v>#DIV/0!</v>
          </cell>
          <cell r="AU391" t="e">
            <v>#DIV/0!</v>
          </cell>
          <cell r="AV391" t="e">
            <v>#DIV/0!</v>
          </cell>
          <cell r="AW391" t="e">
            <v>#DIV/0!</v>
          </cell>
          <cell r="AX391" t="e">
            <v>#DIV/0!</v>
          </cell>
          <cell r="AY391" t="e">
            <v>#DIV/0!</v>
          </cell>
          <cell r="AZ391" t="e">
            <v>#DIV/0!</v>
          </cell>
          <cell r="BA391" t="e">
            <v>#DIV/0!</v>
          </cell>
          <cell r="BB391" t="e">
            <v>#DIV/0!</v>
          </cell>
          <cell r="BC391" t="e">
            <v>#DIV/0!</v>
          </cell>
          <cell r="BD391" t="e">
            <v>#DIV/0!</v>
          </cell>
          <cell r="BE391" t="e">
            <v>#DIV/0!</v>
          </cell>
          <cell r="BF391" t="e">
            <v>#DIV/0!</v>
          </cell>
          <cell r="BG391" t="e">
            <v>#DIV/0!</v>
          </cell>
          <cell r="BH391" t="e">
            <v>#DIV/0!</v>
          </cell>
          <cell r="BI391" t="e">
            <v>#DIV/0!</v>
          </cell>
          <cell r="BJ391" t="e">
            <v>#DIV/0!</v>
          </cell>
          <cell r="BK391" t="e">
            <v>#DIV/0!</v>
          </cell>
          <cell r="BL391" t="e">
            <v>#DIV/0!</v>
          </cell>
          <cell r="BM391" t="e">
            <v>#DIV/0!</v>
          </cell>
          <cell r="BN391" t="e">
            <v>#DIV/0!</v>
          </cell>
          <cell r="BO391" t="e">
            <v>#DIV/0!</v>
          </cell>
          <cell r="BP391" t="e">
            <v>#DIV/0!</v>
          </cell>
          <cell r="BR391" t="e">
            <v>#DIV/0!</v>
          </cell>
          <cell r="BS391" t="e">
            <v>#DIV/0!</v>
          </cell>
          <cell r="BT391" t="e">
            <v>#DIV/0!</v>
          </cell>
          <cell r="BU391" t="e">
            <v>#DIV/0!</v>
          </cell>
          <cell r="BV391" t="e">
            <v>#DIV/0!</v>
          </cell>
          <cell r="BW391" t="e">
            <v>#DIV/0!</v>
          </cell>
          <cell r="BX391" t="e">
            <v>#DIV/0!</v>
          </cell>
          <cell r="BY391" t="e">
            <v>#DIV/0!</v>
          </cell>
          <cell r="BZ391" t="e">
            <v>#DIV/0!</v>
          </cell>
          <cell r="CA391" t="e">
            <v>#DIV/0!</v>
          </cell>
          <cell r="CB391" t="e">
            <v>#DIV/0!</v>
          </cell>
          <cell r="CC391" t="e">
            <v>#DIV/0!</v>
          </cell>
          <cell r="CD391" t="e">
            <v>#DIV/0!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</row>
        <row r="392">
          <cell r="A392">
            <v>53224</v>
          </cell>
          <cell r="B392" t="str">
            <v>53224 Personal-Care Attendants</v>
          </cell>
          <cell r="C392">
            <v>0</v>
          </cell>
          <cell r="D392">
            <v>0</v>
          </cell>
          <cell r="E392" t="e">
            <v>#DIV/0!</v>
          </cell>
          <cell r="F392" t="e">
            <v>#DIV/0!</v>
          </cell>
          <cell r="G392" t="e">
            <v>#DIV/0!</v>
          </cell>
          <cell r="H392" t="e">
            <v>#DIV/0!</v>
          </cell>
          <cell r="I392" t="e">
            <v>#DIV/0!</v>
          </cell>
          <cell r="J392" t="e">
            <v>#DIV/0!</v>
          </cell>
          <cell r="K392" t="e">
            <v>#DIV/0!</v>
          </cell>
          <cell r="L392" t="e">
            <v>#DIV/0!</v>
          </cell>
          <cell r="M392" t="e">
            <v>#DIV/0!</v>
          </cell>
          <cell r="N392" t="e">
            <v>#DIV/0!</v>
          </cell>
          <cell r="O392" t="e">
            <v>#DIV/0!</v>
          </cell>
          <cell r="P392" t="e">
            <v>#DIV/0!</v>
          </cell>
          <cell r="Q392" t="e">
            <v>#DIV/0!</v>
          </cell>
          <cell r="R392" t="e">
            <v>#DIV/0!</v>
          </cell>
          <cell r="S392" t="e">
            <v>#DIV/0!</v>
          </cell>
          <cell r="T392" t="e">
            <v>#DIV/0!</v>
          </cell>
          <cell r="U392" t="e">
            <v>#DIV/0!</v>
          </cell>
          <cell r="V392" t="e">
            <v>#DIV/0!</v>
          </cell>
          <cell r="W392" t="e">
            <v>#DIV/0!</v>
          </cell>
          <cell r="X392" t="e">
            <v>#DIV/0!</v>
          </cell>
          <cell r="Y392" t="e">
            <v>#DIV/0!</v>
          </cell>
          <cell r="Z392" t="e">
            <v>#DIV/0!</v>
          </cell>
          <cell r="AA392" t="e">
            <v>#DIV/0!</v>
          </cell>
          <cell r="AB392" t="e">
            <v>#DIV/0!</v>
          </cell>
          <cell r="AC392" t="e">
            <v>#DIV/0!</v>
          </cell>
          <cell r="AD392" t="e">
            <v>#DIV/0!</v>
          </cell>
          <cell r="AE392" t="e">
            <v>#DIV/0!</v>
          </cell>
          <cell r="AF392" t="e">
            <v>#DIV/0!</v>
          </cell>
          <cell r="AG392" t="e">
            <v>#DIV/0!</v>
          </cell>
          <cell r="AH392" t="e">
            <v>#DIV/0!</v>
          </cell>
          <cell r="AI392" t="e">
            <v>#DIV/0!</v>
          </cell>
          <cell r="AJ392" t="e">
            <v>#DIV/0!</v>
          </cell>
          <cell r="AK392" t="e">
            <v>#DIV/0!</v>
          </cell>
          <cell r="AL392" t="e">
            <v>#DIV/0!</v>
          </cell>
          <cell r="AM392" t="e">
            <v>#DIV/0!</v>
          </cell>
          <cell r="AN392" t="e">
            <v>#DIV/0!</v>
          </cell>
          <cell r="AO392" t="e">
            <v>#DIV/0!</v>
          </cell>
          <cell r="AP392" t="e">
            <v>#DIV/0!</v>
          </cell>
          <cell r="AQ392" t="e">
            <v>#DIV/0!</v>
          </cell>
          <cell r="AR392" t="e">
            <v>#DIV/0!</v>
          </cell>
          <cell r="AS392" t="e">
            <v>#DIV/0!</v>
          </cell>
          <cell r="AT392" t="e">
            <v>#DIV/0!</v>
          </cell>
          <cell r="AU392" t="e">
            <v>#DIV/0!</v>
          </cell>
          <cell r="AV392" t="e">
            <v>#DIV/0!</v>
          </cell>
          <cell r="AW392" t="e">
            <v>#DIV/0!</v>
          </cell>
          <cell r="AX392" t="e">
            <v>#DIV/0!</v>
          </cell>
          <cell r="AY392" t="e">
            <v>#DIV/0!</v>
          </cell>
          <cell r="AZ392" t="e">
            <v>#DIV/0!</v>
          </cell>
          <cell r="BA392" t="e">
            <v>#DIV/0!</v>
          </cell>
          <cell r="BB392" t="e">
            <v>#DIV/0!</v>
          </cell>
          <cell r="BC392" t="e">
            <v>#DIV/0!</v>
          </cell>
          <cell r="BD392" t="e">
            <v>#DIV/0!</v>
          </cell>
          <cell r="BE392" t="e">
            <v>#DIV/0!</v>
          </cell>
          <cell r="BF392" t="e">
            <v>#DIV/0!</v>
          </cell>
          <cell r="BG392" t="e">
            <v>#DIV/0!</v>
          </cell>
          <cell r="BH392" t="e">
            <v>#DIV/0!</v>
          </cell>
          <cell r="BI392" t="e">
            <v>#DIV/0!</v>
          </cell>
          <cell r="BJ392" t="e">
            <v>#DIV/0!</v>
          </cell>
          <cell r="BK392" t="e">
            <v>#DIV/0!</v>
          </cell>
          <cell r="BL392" t="e">
            <v>#DIV/0!</v>
          </cell>
          <cell r="BM392" t="e">
            <v>#DIV/0!</v>
          </cell>
          <cell r="BN392" t="e">
            <v>#DIV/0!</v>
          </cell>
          <cell r="BO392" t="e">
            <v>#DIV/0!</v>
          </cell>
          <cell r="BP392" t="e">
            <v>#DIV/0!</v>
          </cell>
          <cell r="BR392" t="e">
            <v>#DIV/0!</v>
          </cell>
          <cell r="BS392" t="e">
            <v>#DIV/0!</v>
          </cell>
          <cell r="BT392" t="e">
            <v>#DIV/0!</v>
          </cell>
          <cell r="BU392" t="e">
            <v>#DIV/0!</v>
          </cell>
          <cell r="BV392" t="e">
            <v>#DIV/0!</v>
          </cell>
          <cell r="BW392" t="e">
            <v>#DIV/0!</v>
          </cell>
          <cell r="BX392" t="e">
            <v>#DIV/0!</v>
          </cell>
          <cell r="BY392" t="e">
            <v>#DIV/0!</v>
          </cell>
          <cell r="BZ392" t="e">
            <v>#DIV/0!</v>
          </cell>
          <cell r="CA392" t="e">
            <v>#DIV/0!</v>
          </cell>
          <cell r="CB392" t="e">
            <v>#DIV/0!</v>
          </cell>
          <cell r="CC392" t="e">
            <v>#DIV/0!</v>
          </cell>
          <cell r="CD392" t="e">
            <v>#DIV/0!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</row>
        <row r="393">
          <cell r="A393">
            <v>53225</v>
          </cell>
          <cell r="B393" t="str">
            <v>53225 Other Substitutes</v>
          </cell>
          <cell r="C393">
            <v>0</v>
          </cell>
          <cell r="D393">
            <v>0</v>
          </cell>
          <cell r="E393" t="e">
            <v>#DIV/0!</v>
          </cell>
          <cell r="F393" t="e">
            <v>#DIV/0!</v>
          </cell>
          <cell r="G393" t="e">
            <v>#DIV/0!</v>
          </cell>
          <cell r="H393" t="e">
            <v>#DIV/0!</v>
          </cell>
          <cell r="I393" t="e">
            <v>#DIV/0!</v>
          </cell>
          <cell r="J393" t="e">
            <v>#DIV/0!</v>
          </cell>
          <cell r="K393" t="e">
            <v>#DIV/0!</v>
          </cell>
          <cell r="L393" t="e">
            <v>#DIV/0!</v>
          </cell>
          <cell r="M393" t="e">
            <v>#DIV/0!</v>
          </cell>
          <cell r="N393" t="e">
            <v>#DIV/0!</v>
          </cell>
          <cell r="O393" t="e">
            <v>#DIV/0!</v>
          </cell>
          <cell r="P393" t="e">
            <v>#DIV/0!</v>
          </cell>
          <cell r="Q393" t="e">
            <v>#DIV/0!</v>
          </cell>
          <cell r="R393" t="e">
            <v>#DIV/0!</v>
          </cell>
          <cell r="S393" t="e">
            <v>#DIV/0!</v>
          </cell>
          <cell r="T393" t="e">
            <v>#DIV/0!</v>
          </cell>
          <cell r="U393" t="e">
            <v>#DIV/0!</v>
          </cell>
          <cell r="V393" t="e">
            <v>#DIV/0!</v>
          </cell>
          <cell r="W393" t="e">
            <v>#DIV/0!</v>
          </cell>
          <cell r="X393" t="e">
            <v>#DIV/0!</v>
          </cell>
          <cell r="Y393" t="e">
            <v>#DIV/0!</v>
          </cell>
          <cell r="Z393" t="e">
            <v>#DIV/0!</v>
          </cell>
          <cell r="AA393" t="e">
            <v>#DIV/0!</v>
          </cell>
          <cell r="AB393" t="e">
            <v>#DIV/0!</v>
          </cell>
          <cell r="AC393" t="e">
            <v>#DIV/0!</v>
          </cell>
          <cell r="AD393" t="e">
            <v>#DIV/0!</v>
          </cell>
          <cell r="AE393" t="e">
            <v>#DIV/0!</v>
          </cell>
          <cell r="AF393" t="e">
            <v>#DIV/0!</v>
          </cell>
          <cell r="AG393" t="e">
            <v>#DIV/0!</v>
          </cell>
          <cell r="AH393" t="e">
            <v>#DIV/0!</v>
          </cell>
          <cell r="AI393" t="e">
            <v>#DIV/0!</v>
          </cell>
          <cell r="AJ393" t="e">
            <v>#DIV/0!</v>
          </cell>
          <cell r="AK393" t="e">
            <v>#DIV/0!</v>
          </cell>
          <cell r="AL393" t="e">
            <v>#DIV/0!</v>
          </cell>
          <cell r="AM393" t="e">
            <v>#DIV/0!</v>
          </cell>
          <cell r="AN393" t="e">
            <v>#DIV/0!</v>
          </cell>
          <cell r="AO393" t="e">
            <v>#DIV/0!</v>
          </cell>
          <cell r="AP393" t="e">
            <v>#DIV/0!</v>
          </cell>
          <cell r="AQ393" t="e">
            <v>#DIV/0!</v>
          </cell>
          <cell r="AR393" t="e">
            <v>#DIV/0!</v>
          </cell>
          <cell r="AS393" t="e">
            <v>#DIV/0!</v>
          </cell>
          <cell r="AT393" t="e">
            <v>#DIV/0!</v>
          </cell>
          <cell r="AU393" t="e">
            <v>#DIV/0!</v>
          </cell>
          <cell r="AV393" t="e">
            <v>#DIV/0!</v>
          </cell>
          <cell r="AW393" t="e">
            <v>#DIV/0!</v>
          </cell>
          <cell r="AX393" t="e">
            <v>#DIV/0!</v>
          </cell>
          <cell r="AY393" t="e">
            <v>#DIV/0!</v>
          </cell>
          <cell r="AZ393" t="e">
            <v>#DIV/0!</v>
          </cell>
          <cell r="BA393" t="e">
            <v>#DIV/0!</v>
          </cell>
          <cell r="BB393" t="e">
            <v>#DIV/0!</v>
          </cell>
          <cell r="BC393" t="e">
            <v>#DIV/0!</v>
          </cell>
          <cell r="BD393" t="e">
            <v>#DIV/0!</v>
          </cell>
          <cell r="BE393" t="e">
            <v>#DIV/0!</v>
          </cell>
          <cell r="BF393" t="e">
            <v>#DIV/0!</v>
          </cell>
          <cell r="BG393" t="e">
            <v>#DIV/0!</v>
          </cell>
          <cell r="BH393" t="e">
            <v>#DIV/0!</v>
          </cell>
          <cell r="BI393" t="e">
            <v>#DIV/0!</v>
          </cell>
          <cell r="BJ393" t="e">
            <v>#DIV/0!</v>
          </cell>
          <cell r="BK393" t="e">
            <v>#DIV/0!</v>
          </cell>
          <cell r="BL393" t="e">
            <v>#DIV/0!</v>
          </cell>
          <cell r="BM393" t="e">
            <v>#DIV/0!</v>
          </cell>
          <cell r="BN393" t="e">
            <v>#DIV/0!</v>
          </cell>
          <cell r="BO393" t="e">
            <v>#DIV/0!</v>
          </cell>
          <cell r="BP393" t="e">
            <v>#DIV/0!</v>
          </cell>
          <cell r="BR393" t="e">
            <v>#DIV/0!</v>
          </cell>
          <cell r="BS393" t="e">
            <v>#DIV/0!</v>
          </cell>
          <cell r="BT393" t="e">
            <v>#DIV/0!</v>
          </cell>
          <cell r="BU393" t="e">
            <v>#DIV/0!</v>
          </cell>
          <cell r="BV393" t="e">
            <v>#DIV/0!</v>
          </cell>
          <cell r="BW393" t="e">
            <v>#DIV/0!</v>
          </cell>
          <cell r="BX393" t="e">
            <v>#DIV/0!</v>
          </cell>
          <cell r="BY393" t="e">
            <v>#DIV/0!</v>
          </cell>
          <cell r="BZ393" t="e">
            <v>#DIV/0!</v>
          </cell>
          <cell r="CA393" t="e">
            <v>#DIV/0!</v>
          </cell>
          <cell r="CB393" t="e">
            <v>#DIV/0!</v>
          </cell>
          <cell r="CC393" t="e">
            <v>#DIV/0!</v>
          </cell>
          <cell r="CD393" t="e">
            <v>#DIV/0!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</row>
        <row r="394">
          <cell r="A394">
            <v>53301</v>
          </cell>
          <cell r="B394" t="str">
            <v>53301 Professional Development and Training Services</v>
          </cell>
          <cell r="C394">
            <v>0</v>
          </cell>
          <cell r="D394">
            <v>0</v>
          </cell>
          <cell r="E394" t="e">
            <v>#DIV/0!</v>
          </cell>
          <cell r="F394" t="e">
            <v>#DIV/0!</v>
          </cell>
          <cell r="G394" t="e">
            <v>#DIV/0!</v>
          </cell>
          <cell r="H394" t="e">
            <v>#DIV/0!</v>
          </cell>
          <cell r="I394" t="e">
            <v>#DIV/0!</v>
          </cell>
          <cell r="J394" t="e">
            <v>#DIV/0!</v>
          </cell>
          <cell r="K394" t="e">
            <v>#DIV/0!</v>
          </cell>
          <cell r="L394" t="e">
            <v>#DIV/0!</v>
          </cell>
          <cell r="M394" t="e">
            <v>#DIV/0!</v>
          </cell>
          <cell r="N394" t="e">
            <v>#DIV/0!</v>
          </cell>
          <cell r="O394" t="e">
            <v>#DIV/0!</v>
          </cell>
          <cell r="P394" t="e">
            <v>#DIV/0!</v>
          </cell>
          <cell r="Q394" t="e">
            <v>#DIV/0!</v>
          </cell>
          <cell r="R394" t="e">
            <v>#DIV/0!</v>
          </cell>
          <cell r="S394" t="e">
            <v>#DIV/0!</v>
          </cell>
          <cell r="T394" t="e">
            <v>#DIV/0!</v>
          </cell>
          <cell r="U394" t="e">
            <v>#DIV/0!</v>
          </cell>
          <cell r="V394" t="e">
            <v>#DIV/0!</v>
          </cell>
          <cell r="W394" t="e">
            <v>#DIV/0!</v>
          </cell>
          <cell r="X394" t="e">
            <v>#DIV/0!</v>
          </cell>
          <cell r="Y394" t="e">
            <v>#DIV/0!</v>
          </cell>
          <cell r="Z394" t="e">
            <v>#DIV/0!</v>
          </cell>
          <cell r="AA394" t="e">
            <v>#DIV/0!</v>
          </cell>
          <cell r="AB394" t="e">
            <v>#DIV/0!</v>
          </cell>
          <cell r="AC394" t="e">
            <v>#DIV/0!</v>
          </cell>
          <cell r="AD394" t="e">
            <v>#DIV/0!</v>
          </cell>
          <cell r="AE394" t="e">
            <v>#DIV/0!</v>
          </cell>
          <cell r="AF394" t="e">
            <v>#DIV/0!</v>
          </cell>
          <cell r="AG394" t="e">
            <v>#DIV/0!</v>
          </cell>
          <cell r="AH394" t="e">
            <v>#DIV/0!</v>
          </cell>
          <cell r="AI394" t="e">
            <v>#DIV/0!</v>
          </cell>
          <cell r="AJ394" t="e">
            <v>#DIV/0!</v>
          </cell>
          <cell r="AK394" t="e">
            <v>#DIV/0!</v>
          </cell>
          <cell r="AL394" t="e">
            <v>#DIV/0!</v>
          </cell>
          <cell r="AM394" t="e">
            <v>#DIV/0!</v>
          </cell>
          <cell r="AN394" t="e">
            <v>#DIV/0!</v>
          </cell>
          <cell r="AO394" t="e">
            <v>#DIV/0!</v>
          </cell>
          <cell r="AP394" t="e">
            <v>#DIV/0!</v>
          </cell>
          <cell r="AQ394" t="e">
            <v>#DIV/0!</v>
          </cell>
          <cell r="AR394" t="e">
            <v>#DIV/0!</v>
          </cell>
          <cell r="AS394" t="e">
            <v>#DIV/0!</v>
          </cell>
          <cell r="AT394" t="e">
            <v>#DIV/0!</v>
          </cell>
          <cell r="AU394" t="e">
            <v>#DIV/0!</v>
          </cell>
          <cell r="AV394" t="e">
            <v>#DIV/0!</v>
          </cell>
          <cell r="AW394" t="e">
            <v>#DIV/0!</v>
          </cell>
          <cell r="AX394" t="e">
            <v>#DIV/0!</v>
          </cell>
          <cell r="AY394" t="e">
            <v>#DIV/0!</v>
          </cell>
          <cell r="AZ394" t="e">
            <v>#DIV/0!</v>
          </cell>
          <cell r="BA394" t="e">
            <v>#DIV/0!</v>
          </cell>
          <cell r="BB394" t="e">
            <v>#DIV/0!</v>
          </cell>
          <cell r="BC394" t="e">
            <v>#DIV/0!</v>
          </cell>
          <cell r="BD394" t="e">
            <v>#DIV/0!</v>
          </cell>
          <cell r="BE394" t="e">
            <v>#DIV/0!</v>
          </cell>
          <cell r="BF394" t="e">
            <v>#DIV/0!</v>
          </cell>
          <cell r="BG394" t="e">
            <v>#DIV/0!</v>
          </cell>
          <cell r="BH394" t="e">
            <v>#DIV/0!</v>
          </cell>
          <cell r="BI394" t="e">
            <v>#DIV/0!</v>
          </cell>
          <cell r="BJ394" t="e">
            <v>#DIV/0!</v>
          </cell>
          <cell r="BK394" t="e">
            <v>#DIV/0!</v>
          </cell>
          <cell r="BL394" t="e">
            <v>#DIV/0!</v>
          </cell>
          <cell r="BM394" t="e">
            <v>#DIV/0!</v>
          </cell>
          <cell r="BN394" t="e">
            <v>#DIV/0!</v>
          </cell>
          <cell r="BO394" t="e">
            <v>#DIV/0!</v>
          </cell>
          <cell r="BP394" t="e">
            <v>#DIV/0!</v>
          </cell>
          <cell r="BR394" t="e">
            <v>#DIV/0!</v>
          </cell>
          <cell r="BS394" t="e">
            <v>#DIV/0!</v>
          </cell>
          <cell r="BT394" t="e">
            <v>#DIV/0!</v>
          </cell>
          <cell r="BU394" t="e">
            <v>#DIV/0!</v>
          </cell>
          <cell r="BV394" t="e">
            <v>#DIV/0!</v>
          </cell>
          <cell r="BW394" t="e">
            <v>#DIV/0!</v>
          </cell>
          <cell r="BX394" t="e">
            <v>#DIV/0!</v>
          </cell>
          <cell r="BY394" t="e">
            <v>#DIV/0!</v>
          </cell>
          <cell r="BZ394" t="e">
            <v>#DIV/0!</v>
          </cell>
          <cell r="CA394" t="e">
            <v>#DIV/0!</v>
          </cell>
          <cell r="CB394" t="e">
            <v>#DIV/0!</v>
          </cell>
          <cell r="CC394" t="e">
            <v>#DIV/0!</v>
          </cell>
          <cell r="CD394" t="e">
            <v>#DIV/0!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</row>
        <row r="395">
          <cell r="A395">
            <v>53302</v>
          </cell>
          <cell r="B395" t="str">
            <v>53302 Curriculum Development</v>
          </cell>
          <cell r="C395">
            <v>0</v>
          </cell>
          <cell r="D395">
            <v>0</v>
          </cell>
          <cell r="E395" t="e">
            <v>#DIV/0!</v>
          </cell>
          <cell r="F395" t="e">
            <v>#DIV/0!</v>
          </cell>
          <cell r="G395" t="e">
            <v>#DIV/0!</v>
          </cell>
          <cell r="H395" t="e">
            <v>#DIV/0!</v>
          </cell>
          <cell r="I395" t="e">
            <v>#DIV/0!</v>
          </cell>
          <cell r="J395" t="e">
            <v>#DIV/0!</v>
          </cell>
          <cell r="K395" t="e">
            <v>#DIV/0!</v>
          </cell>
          <cell r="L395" t="e">
            <v>#DIV/0!</v>
          </cell>
          <cell r="M395" t="e">
            <v>#DIV/0!</v>
          </cell>
          <cell r="N395" t="e">
            <v>#DIV/0!</v>
          </cell>
          <cell r="O395" t="e">
            <v>#DIV/0!</v>
          </cell>
          <cell r="P395" t="e">
            <v>#DIV/0!</v>
          </cell>
          <cell r="Q395" t="e">
            <v>#DIV/0!</v>
          </cell>
          <cell r="R395" t="e">
            <v>#DIV/0!</v>
          </cell>
          <cell r="S395" t="e">
            <v>#DIV/0!</v>
          </cell>
          <cell r="T395" t="e">
            <v>#DIV/0!</v>
          </cell>
          <cell r="U395" t="e">
            <v>#DIV/0!</v>
          </cell>
          <cell r="V395" t="e">
            <v>#DIV/0!</v>
          </cell>
          <cell r="W395" t="e">
            <v>#DIV/0!</v>
          </cell>
          <cell r="X395" t="e">
            <v>#DIV/0!</v>
          </cell>
          <cell r="Y395" t="e">
            <v>#DIV/0!</v>
          </cell>
          <cell r="Z395" t="e">
            <v>#DIV/0!</v>
          </cell>
          <cell r="AA395" t="e">
            <v>#DIV/0!</v>
          </cell>
          <cell r="AB395" t="e">
            <v>#DIV/0!</v>
          </cell>
          <cell r="AC395" t="e">
            <v>#DIV/0!</v>
          </cell>
          <cell r="AD395" t="e">
            <v>#DIV/0!</v>
          </cell>
          <cell r="AE395" t="e">
            <v>#DIV/0!</v>
          </cell>
          <cell r="AF395" t="e">
            <v>#DIV/0!</v>
          </cell>
          <cell r="AG395" t="e">
            <v>#DIV/0!</v>
          </cell>
          <cell r="AH395" t="e">
            <v>#DIV/0!</v>
          </cell>
          <cell r="AI395" t="e">
            <v>#DIV/0!</v>
          </cell>
          <cell r="AJ395" t="e">
            <v>#DIV/0!</v>
          </cell>
          <cell r="AK395" t="e">
            <v>#DIV/0!</v>
          </cell>
          <cell r="AL395" t="e">
            <v>#DIV/0!</v>
          </cell>
          <cell r="AM395" t="e">
            <v>#DIV/0!</v>
          </cell>
          <cell r="AN395" t="e">
            <v>#DIV/0!</v>
          </cell>
          <cell r="AO395" t="e">
            <v>#DIV/0!</v>
          </cell>
          <cell r="AP395" t="e">
            <v>#DIV/0!</v>
          </cell>
          <cell r="AQ395" t="e">
            <v>#DIV/0!</v>
          </cell>
          <cell r="AR395" t="e">
            <v>#DIV/0!</v>
          </cell>
          <cell r="AS395" t="e">
            <v>#DIV/0!</v>
          </cell>
          <cell r="AT395" t="e">
            <v>#DIV/0!</v>
          </cell>
          <cell r="AU395" t="e">
            <v>#DIV/0!</v>
          </cell>
          <cell r="AV395" t="e">
            <v>#DIV/0!</v>
          </cell>
          <cell r="AW395" t="e">
            <v>#DIV/0!</v>
          </cell>
          <cell r="AX395" t="e">
            <v>#DIV/0!</v>
          </cell>
          <cell r="AY395" t="e">
            <v>#DIV/0!</v>
          </cell>
          <cell r="AZ395" t="e">
            <v>#DIV/0!</v>
          </cell>
          <cell r="BA395" t="e">
            <v>#DIV/0!</v>
          </cell>
          <cell r="BB395" t="e">
            <v>#DIV/0!</v>
          </cell>
          <cell r="BC395" t="e">
            <v>#DIV/0!</v>
          </cell>
          <cell r="BD395" t="e">
            <v>#DIV/0!</v>
          </cell>
          <cell r="BE395" t="e">
            <v>#DIV/0!</v>
          </cell>
          <cell r="BF395" t="e">
            <v>#DIV/0!</v>
          </cell>
          <cell r="BG395" t="e">
            <v>#DIV/0!</v>
          </cell>
          <cell r="BH395" t="e">
            <v>#DIV/0!</v>
          </cell>
          <cell r="BI395" t="e">
            <v>#DIV/0!</v>
          </cell>
          <cell r="BJ395" t="e">
            <v>#DIV/0!</v>
          </cell>
          <cell r="BK395" t="e">
            <v>#DIV/0!</v>
          </cell>
          <cell r="BL395" t="e">
            <v>#DIV/0!</v>
          </cell>
          <cell r="BM395" t="e">
            <v>#DIV/0!</v>
          </cell>
          <cell r="BN395" t="e">
            <v>#DIV/0!</v>
          </cell>
          <cell r="BO395" t="e">
            <v>#DIV/0!</v>
          </cell>
          <cell r="BP395" t="e">
            <v>#DIV/0!</v>
          </cell>
          <cell r="BR395" t="e">
            <v>#DIV/0!</v>
          </cell>
          <cell r="BS395" t="e">
            <v>#DIV/0!</v>
          </cell>
          <cell r="BT395" t="e">
            <v>#DIV/0!</v>
          </cell>
          <cell r="BU395" t="e">
            <v>#DIV/0!</v>
          </cell>
          <cell r="BV395" t="e">
            <v>#DIV/0!</v>
          </cell>
          <cell r="BW395" t="e">
            <v>#DIV/0!</v>
          </cell>
          <cell r="BX395" t="e">
            <v>#DIV/0!</v>
          </cell>
          <cell r="BY395" t="e">
            <v>#DIV/0!</v>
          </cell>
          <cell r="BZ395" t="e">
            <v>#DIV/0!</v>
          </cell>
          <cell r="CA395" t="e">
            <v>#DIV/0!</v>
          </cell>
          <cell r="CB395" t="e">
            <v>#DIV/0!</v>
          </cell>
          <cell r="CC395" t="e">
            <v>#DIV/0!</v>
          </cell>
          <cell r="CD395" t="e">
            <v>#DIV/0!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</row>
        <row r="396">
          <cell r="A396">
            <v>53303</v>
          </cell>
          <cell r="B396" t="str">
            <v>53303 Conferences / Workshops</v>
          </cell>
          <cell r="C396">
            <v>0</v>
          </cell>
          <cell r="D396">
            <v>0</v>
          </cell>
          <cell r="E396" t="e">
            <v>#DIV/0!</v>
          </cell>
          <cell r="F396" t="e">
            <v>#DIV/0!</v>
          </cell>
          <cell r="G396" t="e">
            <v>#DIV/0!</v>
          </cell>
          <cell r="H396" t="e">
            <v>#DIV/0!</v>
          </cell>
          <cell r="I396" t="e">
            <v>#DIV/0!</v>
          </cell>
          <cell r="J396" t="e">
            <v>#DIV/0!</v>
          </cell>
          <cell r="K396" t="e">
            <v>#DIV/0!</v>
          </cell>
          <cell r="L396" t="e">
            <v>#DIV/0!</v>
          </cell>
          <cell r="M396" t="e">
            <v>#DIV/0!</v>
          </cell>
          <cell r="N396" t="e">
            <v>#DIV/0!</v>
          </cell>
          <cell r="O396" t="e">
            <v>#DIV/0!</v>
          </cell>
          <cell r="P396" t="e">
            <v>#DIV/0!</v>
          </cell>
          <cell r="Q396" t="e">
            <v>#DIV/0!</v>
          </cell>
          <cell r="R396" t="e">
            <v>#DIV/0!</v>
          </cell>
          <cell r="S396" t="e">
            <v>#DIV/0!</v>
          </cell>
          <cell r="T396" t="e">
            <v>#DIV/0!</v>
          </cell>
          <cell r="U396" t="e">
            <v>#DIV/0!</v>
          </cell>
          <cell r="V396" t="e">
            <v>#DIV/0!</v>
          </cell>
          <cell r="W396" t="e">
            <v>#DIV/0!</v>
          </cell>
          <cell r="X396" t="e">
            <v>#DIV/0!</v>
          </cell>
          <cell r="Y396" t="e">
            <v>#DIV/0!</v>
          </cell>
          <cell r="Z396" t="e">
            <v>#DIV/0!</v>
          </cell>
          <cell r="AA396" t="e">
            <v>#DIV/0!</v>
          </cell>
          <cell r="AB396" t="e">
            <v>#DIV/0!</v>
          </cell>
          <cell r="AC396" t="e">
            <v>#DIV/0!</v>
          </cell>
          <cell r="AD396" t="e">
            <v>#DIV/0!</v>
          </cell>
          <cell r="AE396" t="e">
            <v>#DIV/0!</v>
          </cell>
          <cell r="AF396" t="e">
            <v>#DIV/0!</v>
          </cell>
          <cell r="AG396" t="e">
            <v>#DIV/0!</v>
          </cell>
          <cell r="AH396" t="e">
            <v>#DIV/0!</v>
          </cell>
          <cell r="AI396" t="e">
            <v>#DIV/0!</v>
          </cell>
          <cell r="AJ396" t="e">
            <v>#DIV/0!</v>
          </cell>
          <cell r="AK396" t="e">
            <v>#DIV/0!</v>
          </cell>
          <cell r="AL396" t="e">
            <v>#DIV/0!</v>
          </cell>
          <cell r="AM396" t="e">
            <v>#DIV/0!</v>
          </cell>
          <cell r="AN396" t="e">
            <v>#DIV/0!</v>
          </cell>
          <cell r="AO396" t="e">
            <v>#DIV/0!</v>
          </cell>
          <cell r="AP396" t="e">
            <v>#DIV/0!</v>
          </cell>
          <cell r="AQ396" t="e">
            <v>#DIV/0!</v>
          </cell>
          <cell r="AR396" t="e">
            <v>#DIV/0!</v>
          </cell>
          <cell r="AS396" t="e">
            <v>#DIV/0!</v>
          </cell>
          <cell r="AT396" t="e">
            <v>#DIV/0!</v>
          </cell>
          <cell r="AU396" t="e">
            <v>#DIV/0!</v>
          </cell>
          <cell r="AV396" t="e">
            <v>#DIV/0!</v>
          </cell>
          <cell r="AW396" t="e">
            <v>#DIV/0!</v>
          </cell>
          <cell r="AX396" t="e">
            <v>#DIV/0!</v>
          </cell>
          <cell r="AY396" t="e">
            <v>#DIV/0!</v>
          </cell>
          <cell r="AZ396" t="e">
            <v>#DIV/0!</v>
          </cell>
          <cell r="BA396" t="e">
            <v>#DIV/0!</v>
          </cell>
          <cell r="BB396" t="e">
            <v>#DIV/0!</v>
          </cell>
          <cell r="BC396" t="e">
            <v>#DIV/0!</v>
          </cell>
          <cell r="BD396" t="e">
            <v>#DIV/0!</v>
          </cell>
          <cell r="BE396" t="e">
            <v>#DIV/0!</v>
          </cell>
          <cell r="BF396" t="e">
            <v>#DIV/0!</v>
          </cell>
          <cell r="BG396" t="e">
            <v>#DIV/0!</v>
          </cell>
          <cell r="BH396" t="e">
            <v>#DIV/0!</v>
          </cell>
          <cell r="BI396" t="e">
            <v>#DIV/0!</v>
          </cell>
          <cell r="BJ396" t="e">
            <v>#DIV/0!</v>
          </cell>
          <cell r="BK396" t="e">
            <v>#DIV/0!</v>
          </cell>
          <cell r="BL396" t="e">
            <v>#DIV/0!</v>
          </cell>
          <cell r="BM396" t="e">
            <v>#DIV/0!</v>
          </cell>
          <cell r="BN396" t="e">
            <v>#DIV/0!</v>
          </cell>
          <cell r="BO396" t="e">
            <v>#DIV/0!</v>
          </cell>
          <cell r="BP396" t="e">
            <v>#DIV/0!</v>
          </cell>
          <cell r="BR396" t="e">
            <v>#DIV/0!</v>
          </cell>
          <cell r="BS396" t="e">
            <v>#DIV/0!</v>
          </cell>
          <cell r="BT396" t="e">
            <v>#DIV/0!</v>
          </cell>
          <cell r="BU396" t="e">
            <v>#DIV/0!</v>
          </cell>
          <cell r="BV396" t="e">
            <v>#DIV/0!</v>
          </cell>
          <cell r="BW396" t="e">
            <v>#DIV/0!</v>
          </cell>
          <cell r="BX396" t="e">
            <v>#DIV/0!</v>
          </cell>
          <cell r="BY396" t="e">
            <v>#DIV/0!</v>
          </cell>
          <cell r="BZ396" t="e">
            <v>#DIV/0!</v>
          </cell>
          <cell r="CA396" t="e">
            <v>#DIV/0!</v>
          </cell>
          <cell r="CB396" t="e">
            <v>#DIV/0!</v>
          </cell>
          <cell r="CC396" t="e">
            <v>#DIV/0!</v>
          </cell>
          <cell r="CD396" t="e">
            <v>#DIV/0!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</row>
        <row r="397">
          <cell r="A397">
            <v>53401</v>
          </cell>
          <cell r="B397" t="str">
            <v>53401 Auditing/Actuarial Services</v>
          </cell>
          <cell r="C397">
            <v>0</v>
          </cell>
          <cell r="D397">
            <v>0</v>
          </cell>
          <cell r="E397" t="e">
            <v>#DIV/0!</v>
          </cell>
          <cell r="F397" t="e">
            <v>#DIV/0!</v>
          </cell>
          <cell r="G397" t="e">
            <v>#DIV/0!</v>
          </cell>
          <cell r="H397" t="e">
            <v>#DIV/0!</v>
          </cell>
          <cell r="I397" t="e">
            <v>#DIV/0!</v>
          </cell>
          <cell r="J397" t="e">
            <v>#DIV/0!</v>
          </cell>
          <cell r="K397" t="e">
            <v>#DIV/0!</v>
          </cell>
          <cell r="L397" t="e">
            <v>#DIV/0!</v>
          </cell>
          <cell r="M397" t="e">
            <v>#DIV/0!</v>
          </cell>
          <cell r="N397" t="e">
            <v>#DIV/0!</v>
          </cell>
          <cell r="O397" t="e">
            <v>#DIV/0!</v>
          </cell>
          <cell r="P397" t="e">
            <v>#DIV/0!</v>
          </cell>
          <cell r="Q397" t="e">
            <v>#DIV/0!</v>
          </cell>
          <cell r="R397" t="e">
            <v>#DIV/0!</v>
          </cell>
          <cell r="S397" t="e">
            <v>#DIV/0!</v>
          </cell>
          <cell r="T397" t="e">
            <v>#DIV/0!</v>
          </cell>
          <cell r="U397" t="e">
            <v>#DIV/0!</v>
          </cell>
          <cell r="V397" t="e">
            <v>#DIV/0!</v>
          </cell>
          <cell r="W397" t="e">
            <v>#DIV/0!</v>
          </cell>
          <cell r="X397" t="e">
            <v>#DIV/0!</v>
          </cell>
          <cell r="Y397" t="e">
            <v>#DIV/0!</v>
          </cell>
          <cell r="Z397" t="e">
            <v>#DIV/0!</v>
          </cell>
          <cell r="AA397" t="e">
            <v>#DIV/0!</v>
          </cell>
          <cell r="AB397" t="e">
            <v>#DIV/0!</v>
          </cell>
          <cell r="AC397" t="e">
            <v>#DIV/0!</v>
          </cell>
          <cell r="AD397" t="e">
            <v>#DIV/0!</v>
          </cell>
          <cell r="AE397" t="e">
            <v>#DIV/0!</v>
          </cell>
          <cell r="AF397" t="e">
            <v>#DIV/0!</v>
          </cell>
          <cell r="AG397" t="e">
            <v>#DIV/0!</v>
          </cell>
          <cell r="AH397" t="e">
            <v>#DIV/0!</v>
          </cell>
          <cell r="AI397" t="e">
            <v>#DIV/0!</v>
          </cell>
          <cell r="AJ397" t="e">
            <v>#DIV/0!</v>
          </cell>
          <cell r="AK397" t="e">
            <v>#DIV/0!</v>
          </cell>
          <cell r="AL397" t="e">
            <v>#DIV/0!</v>
          </cell>
          <cell r="AM397" t="e">
            <v>#DIV/0!</v>
          </cell>
          <cell r="AN397" t="e">
            <v>#DIV/0!</v>
          </cell>
          <cell r="AO397" t="e">
            <v>#DIV/0!</v>
          </cell>
          <cell r="AP397" t="e">
            <v>#DIV/0!</v>
          </cell>
          <cell r="AQ397" t="e">
            <v>#DIV/0!</v>
          </cell>
          <cell r="AR397" t="e">
            <v>#DIV/0!</v>
          </cell>
          <cell r="AS397" t="e">
            <v>#DIV/0!</v>
          </cell>
          <cell r="AT397" t="e">
            <v>#DIV/0!</v>
          </cell>
          <cell r="AU397" t="e">
            <v>#DIV/0!</v>
          </cell>
          <cell r="AV397" t="e">
            <v>#DIV/0!</v>
          </cell>
          <cell r="AW397" t="e">
            <v>#DIV/0!</v>
          </cell>
          <cell r="AX397" t="e">
            <v>#DIV/0!</v>
          </cell>
          <cell r="AY397" t="e">
            <v>#DIV/0!</v>
          </cell>
          <cell r="AZ397" t="e">
            <v>#DIV/0!</v>
          </cell>
          <cell r="BA397" t="e">
            <v>#DIV/0!</v>
          </cell>
          <cell r="BB397" t="e">
            <v>#DIV/0!</v>
          </cell>
          <cell r="BC397" t="e">
            <v>#DIV/0!</v>
          </cell>
          <cell r="BD397" t="e">
            <v>#DIV/0!</v>
          </cell>
          <cell r="BE397" t="e">
            <v>#DIV/0!</v>
          </cell>
          <cell r="BF397" t="e">
            <v>#DIV/0!</v>
          </cell>
          <cell r="BG397" t="e">
            <v>#DIV/0!</v>
          </cell>
          <cell r="BH397" t="e">
            <v>#DIV/0!</v>
          </cell>
          <cell r="BI397" t="e">
            <v>#DIV/0!</v>
          </cell>
          <cell r="BJ397" t="e">
            <v>#DIV/0!</v>
          </cell>
          <cell r="BK397" t="e">
            <v>#DIV/0!</v>
          </cell>
          <cell r="BL397" t="e">
            <v>#DIV/0!</v>
          </cell>
          <cell r="BM397" t="e">
            <v>#DIV/0!</v>
          </cell>
          <cell r="BN397" t="e">
            <v>#DIV/0!</v>
          </cell>
          <cell r="BO397" t="e">
            <v>#DIV/0!</v>
          </cell>
          <cell r="BP397" t="e">
            <v>#DIV/0!</v>
          </cell>
          <cell r="BR397" t="e">
            <v>#DIV/0!</v>
          </cell>
          <cell r="BS397" t="e">
            <v>#DIV/0!</v>
          </cell>
          <cell r="BT397" t="e">
            <v>#DIV/0!</v>
          </cell>
          <cell r="BU397" t="e">
            <v>#DIV/0!</v>
          </cell>
          <cell r="BV397" t="e">
            <v>#DIV/0!</v>
          </cell>
          <cell r="BW397" t="e">
            <v>#DIV/0!</v>
          </cell>
          <cell r="BX397" t="e">
            <v>#DIV/0!</v>
          </cell>
          <cell r="BY397" t="e">
            <v>#DIV/0!</v>
          </cell>
          <cell r="BZ397" t="e">
            <v>#DIV/0!</v>
          </cell>
          <cell r="CA397" t="e">
            <v>#DIV/0!</v>
          </cell>
          <cell r="CB397" t="e">
            <v>#DIV/0!</v>
          </cell>
          <cell r="CC397" t="e">
            <v>#DIV/0!</v>
          </cell>
          <cell r="CD397" t="e">
            <v>#DIV/0!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</row>
        <row r="398">
          <cell r="A398">
            <v>53402</v>
          </cell>
          <cell r="B398" t="str">
            <v>53402 Legal Services</v>
          </cell>
          <cell r="C398">
            <v>0</v>
          </cell>
          <cell r="D398">
            <v>0</v>
          </cell>
          <cell r="E398" t="e">
            <v>#DIV/0!</v>
          </cell>
          <cell r="F398" t="e">
            <v>#DIV/0!</v>
          </cell>
          <cell r="G398" t="e">
            <v>#DIV/0!</v>
          </cell>
          <cell r="H398" t="e">
            <v>#DIV/0!</v>
          </cell>
          <cell r="I398" t="e">
            <v>#DIV/0!</v>
          </cell>
          <cell r="J398" t="e">
            <v>#DIV/0!</v>
          </cell>
          <cell r="K398" t="e">
            <v>#DIV/0!</v>
          </cell>
          <cell r="L398" t="e">
            <v>#DIV/0!</v>
          </cell>
          <cell r="M398" t="e">
            <v>#DIV/0!</v>
          </cell>
          <cell r="N398" t="e">
            <v>#DIV/0!</v>
          </cell>
          <cell r="O398" t="e">
            <v>#DIV/0!</v>
          </cell>
          <cell r="P398" t="e">
            <v>#DIV/0!</v>
          </cell>
          <cell r="Q398" t="e">
            <v>#DIV/0!</v>
          </cell>
          <cell r="R398" t="e">
            <v>#DIV/0!</v>
          </cell>
          <cell r="S398" t="e">
            <v>#DIV/0!</v>
          </cell>
          <cell r="T398" t="e">
            <v>#DIV/0!</v>
          </cell>
          <cell r="U398" t="e">
            <v>#DIV/0!</v>
          </cell>
          <cell r="V398" t="e">
            <v>#DIV/0!</v>
          </cell>
          <cell r="W398" t="e">
            <v>#DIV/0!</v>
          </cell>
          <cell r="X398" t="e">
            <v>#DIV/0!</v>
          </cell>
          <cell r="Y398" t="e">
            <v>#DIV/0!</v>
          </cell>
          <cell r="Z398" t="e">
            <v>#DIV/0!</v>
          </cell>
          <cell r="AA398" t="e">
            <v>#DIV/0!</v>
          </cell>
          <cell r="AB398" t="e">
            <v>#DIV/0!</v>
          </cell>
          <cell r="AC398" t="e">
            <v>#DIV/0!</v>
          </cell>
          <cell r="AD398" t="e">
            <v>#DIV/0!</v>
          </cell>
          <cell r="AE398" t="e">
            <v>#DIV/0!</v>
          </cell>
          <cell r="AF398" t="e">
            <v>#DIV/0!</v>
          </cell>
          <cell r="AG398" t="e">
            <v>#DIV/0!</v>
          </cell>
          <cell r="AH398" t="e">
            <v>#DIV/0!</v>
          </cell>
          <cell r="AI398" t="e">
            <v>#DIV/0!</v>
          </cell>
          <cell r="AJ398" t="e">
            <v>#DIV/0!</v>
          </cell>
          <cell r="AK398" t="e">
            <v>#DIV/0!</v>
          </cell>
          <cell r="AL398" t="e">
            <v>#DIV/0!</v>
          </cell>
          <cell r="AM398" t="e">
            <v>#DIV/0!</v>
          </cell>
          <cell r="AN398" t="e">
            <v>#DIV/0!</v>
          </cell>
          <cell r="AO398" t="e">
            <v>#DIV/0!</v>
          </cell>
          <cell r="AP398" t="e">
            <v>#DIV/0!</v>
          </cell>
          <cell r="AQ398" t="e">
            <v>#DIV/0!</v>
          </cell>
          <cell r="AR398" t="e">
            <v>#DIV/0!</v>
          </cell>
          <cell r="AS398" t="e">
            <v>#DIV/0!</v>
          </cell>
          <cell r="AT398" t="e">
            <v>#DIV/0!</v>
          </cell>
          <cell r="AU398" t="e">
            <v>#DIV/0!</v>
          </cell>
          <cell r="AV398" t="e">
            <v>#DIV/0!</v>
          </cell>
          <cell r="AW398" t="e">
            <v>#DIV/0!</v>
          </cell>
          <cell r="AX398" t="e">
            <v>#DIV/0!</v>
          </cell>
          <cell r="AY398" t="e">
            <v>#DIV/0!</v>
          </cell>
          <cell r="AZ398" t="e">
            <v>#DIV/0!</v>
          </cell>
          <cell r="BA398" t="e">
            <v>#DIV/0!</v>
          </cell>
          <cell r="BB398" t="e">
            <v>#DIV/0!</v>
          </cell>
          <cell r="BC398" t="e">
            <v>#DIV/0!</v>
          </cell>
          <cell r="BD398" t="e">
            <v>#DIV/0!</v>
          </cell>
          <cell r="BE398" t="e">
            <v>#DIV/0!</v>
          </cell>
          <cell r="BF398" t="e">
            <v>#DIV/0!</v>
          </cell>
          <cell r="BG398" t="e">
            <v>#DIV/0!</v>
          </cell>
          <cell r="BH398" t="e">
            <v>#DIV/0!</v>
          </cell>
          <cell r="BI398" t="e">
            <v>#DIV/0!</v>
          </cell>
          <cell r="BJ398" t="e">
            <v>#DIV/0!</v>
          </cell>
          <cell r="BK398" t="e">
            <v>#DIV/0!</v>
          </cell>
          <cell r="BL398" t="e">
            <v>#DIV/0!</v>
          </cell>
          <cell r="BM398" t="e">
            <v>#DIV/0!</v>
          </cell>
          <cell r="BN398" t="e">
            <v>#DIV/0!</v>
          </cell>
          <cell r="BO398" t="e">
            <v>#DIV/0!</v>
          </cell>
          <cell r="BP398" t="e">
            <v>#DIV/0!</v>
          </cell>
          <cell r="BR398" t="e">
            <v>#DIV/0!</v>
          </cell>
          <cell r="BS398" t="e">
            <v>#DIV/0!</v>
          </cell>
          <cell r="BT398" t="e">
            <v>#DIV/0!</v>
          </cell>
          <cell r="BU398" t="e">
            <v>#DIV/0!</v>
          </cell>
          <cell r="BV398" t="e">
            <v>#DIV/0!</v>
          </cell>
          <cell r="BW398" t="e">
            <v>#DIV/0!</v>
          </cell>
          <cell r="BX398" t="e">
            <v>#DIV/0!</v>
          </cell>
          <cell r="BY398" t="e">
            <v>#DIV/0!</v>
          </cell>
          <cell r="BZ398" t="e">
            <v>#DIV/0!</v>
          </cell>
          <cell r="CA398" t="e">
            <v>#DIV/0!</v>
          </cell>
          <cell r="CB398" t="e">
            <v>#DIV/0!</v>
          </cell>
          <cell r="CC398" t="e">
            <v>#DIV/0!</v>
          </cell>
          <cell r="CD398" t="e">
            <v>#DIV/0!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</row>
        <row r="399">
          <cell r="A399">
            <v>53403</v>
          </cell>
          <cell r="B399" t="str">
            <v>53403 Health Service Providers - For Students</v>
          </cell>
          <cell r="C399">
            <v>0</v>
          </cell>
          <cell r="D399">
            <v>0</v>
          </cell>
          <cell r="E399" t="e">
            <v>#DIV/0!</v>
          </cell>
          <cell r="F399" t="e">
            <v>#DIV/0!</v>
          </cell>
          <cell r="G399" t="e">
            <v>#DIV/0!</v>
          </cell>
          <cell r="H399" t="e">
            <v>#DIV/0!</v>
          </cell>
          <cell r="I399" t="e">
            <v>#DIV/0!</v>
          </cell>
          <cell r="J399" t="e">
            <v>#DIV/0!</v>
          </cell>
          <cell r="K399" t="e">
            <v>#DIV/0!</v>
          </cell>
          <cell r="L399" t="e">
            <v>#DIV/0!</v>
          </cell>
          <cell r="M399" t="e">
            <v>#DIV/0!</v>
          </cell>
          <cell r="N399" t="e">
            <v>#DIV/0!</v>
          </cell>
          <cell r="O399" t="e">
            <v>#DIV/0!</v>
          </cell>
          <cell r="P399" t="e">
            <v>#DIV/0!</v>
          </cell>
          <cell r="Q399" t="e">
            <v>#DIV/0!</v>
          </cell>
          <cell r="R399" t="e">
            <v>#DIV/0!</v>
          </cell>
          <cell r="S399" t="e">
            <v>#DIV/0!</v>
          </cell>
          <cell r="T399" t="e">
            <v>#DIV/0!</v>
          </cell>
          <cell r="U399" t="e">
            <v>#DIV/0!</v>
          </cell>
          <cell r="V399" t="e">
            <v>#DIV/0!</v>
          </cell>
          <cell r="W399" t="e">
            <v>#DIV/0!</v>
          </cell>
          <cell r="X399" t="e">
            <v>#DIV/0!</v>
          </cell>
          <cell r="Y399" t="e">
            <v>#DIV/0!</v>
          </cell>
          <cell r="Z399" t="e">
            <v>#DIV/0!</v>
          </cell>
          <cell r="AA399" t="e">
            <v>#DIV/0!</v>
          </cell>
          <cell r="AB399" t="e">
            <v>#DIV/0!</v>
          </cell>
          <cell r="AC399" t="e">
            <v>#DIV/0!</v>
          </cell>
          <cell r="AD399" t="e">
            <v>#DIV/0!</v>
          </cell>
          <cell r="AE399" t="e">
            <v>#DIV/0!</v>
          </cell>
          <cell r="AF399" t="e">
            <v>#DIV/0!</v>
          </cell>
          <cell r="AG399" t="e">
            <v>#DIV/0!</v>
          </cell>
          <cell r="AH399" t="e">
            <v>#DIV/0!</v>
          </cell>
          <cell r="AI399" t="e">
            <v>#DIV/0!</v>
          </cell>
          <cell r="AJ399" t="e">
            <v>#DIV/0!</v>
          </cell>
          <cell r="AK399" t="e">
            <v>#DIV/0!</v>
          </cell>
          <cell r="AL399" t="e">
            <v>#DIV/0!</v>
          </cell>
          <cell r="AM399" t="e">
            <v>#DIV/0!</v>
          </cell>
          <cell r="AN399" t="e">
            <v>#DIV/0!</v>
          </cell>
          <cell r="AO399" t="e">
            <v>#DIV/0!</v>
          </cell>
          <cell r="AP399" t="e">
            <v>#DIV/0!</v>
          </cell>
          <cell r="AQ399" t="e">
            <v>#DIV/0!</v>
          </cell>
          <cell r="AR399" t="e">
            <v>#DIV/0!</v>
          </cell>
          <cell r="AS399" t="e">
            <v>#DIV/0!</v>
          </cell>
          <cell r="AT399" t="e">
            <v>#DIV/0!</v>
          </cell>
          <cell r="AU399" t="e">
            <v>#DIV/0!</v>
          </cell>
          <cell r="AV399" t="e">
            <v>#DIV/0!</v>
          </cell>
          <cell r="AW399" t="e">
            <v>#DIV/0!</v>
          </cell>
          <cell r="AX399" t="e">
            <v>#DIV/0!</v>
          </cell>
          <cell r="AY399" t="e">
            <v>#DIV/0!</v>
          </cell>
          <cell r="AZ399" t="e">
            <v>#DIV/0!</v>
          </cell>
          <cell r="BA399" t="e">
            <v>#DIV/0!</v>
          </cell>
          <cell r="BB399" t="e">
            <v>#DIV/0!</v>
          </cell>
          <cell r="BC399" t="e">
            <v>#DIV/0!</v>
          </cell>
          <cell r="BD399" t="e">
            <v>#DIV/0!</v>
          </cell>
          <cell r="BE399" t="e">
            <v>#DIV/0!</v>
          </cell>
          <cell r="BF399" t="e">
            <v>#DIV/0!</v>
          </cell>
          <cell r="BG399" t="e">
            <v>#DIV/0!</v>
          </cell>
          <cell r="BH399" t="e">
            <v>#DIV/0!</v>
          </cell>
          <cell r="BI399" t="e">
            <v>#DIV/0!</v>
          </cell>
          <cell r="BJ399" t="e">
            <v>#DIV/0!</v>
          </cell>
          <cell r="BK399" t="e">
            <v>#DIV/0!</v>
          </cell>
          <cell r="BL399" t="e">
            <v>#DIV/0!</v>
          </cell>
          <cell r="BM399" t="e">
            <v>#DIV/0!</v>
          </cell>
          <cell r="BN399" t="e">
            <v>#DIV/0!</v>
          </cell>
          <cell r="BO399" t="e">
            <v>#DIV/0!</v>
          </cell>
          <cell r="BP399" t="e">
            <v>#DIV/0!</v>
          </cell>
          <cell r="BR399" t="e">
            <v>#DIV/0!</v>
          </cell>
          <cell r="BS399" t="e">
            <v>#DIV/0!</v>
          </cell>
          <cell r="BT399" t="e">
            <v>#DIV/0!</v>
          </cell>
          <cell r="BU399" t="e">
            <v>#DIV/0!</v>
          </cell>
          <cell r="BV399" t="e">
            <v>#DIV/0!</v>
          </cell>
          <cell r="BW399" t="e">
            <v>#DIV/0!</v>
          </cell>
          <cell r="BX399" t="e">
            <v>#DIV/0!</v>
          </cell>
          <cell r="BY399" t="e">
            <v>#DIV/0!</v>
          </cell>
          <cell r="BZ399" t="e">
            <v>#DIV/0!</v>
          </cell>
          <cell r="CA399" t="e">
            <v>#DIV/0!</v>
          </cell>
          <cell r="CB399" t="e">
            <v>#DIV/0!</v>
          </cell>
          <cell r="CC399" t="e">
            <v>#DIV/0!</v>
          </cell>
          <cell r="CD399" t="e">
            <v>#DIV/0!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</row>
        <row r="400">
          <cell r="A400">
            <v>53404</v>
          </cell>
          <cell r="B400" t="str">
            <v>53404 Compliance</v>
          </cell>
          <cell r="C400">
            <v>0</v>
          </cell>
          <cell r="D400">
            <v>0</v>
          </cell>
          <cell r="E400" t="e">
            <v>#DIV/0!</v>
          </cell>
          <cell r="F400" t="e">
            <v>#DIV/0!</v>
          </cell>
          <cell r="G400" t="e">
            <v>#DIV/0!</v>
          </cell>
          <cell r="H400" t="e">
            <v>#DIV/0!</v>
          </cell>
          <cell r="I400" t="e">
            <v>#DIV/0!</v>
          </cell>
          <cell r="J400" t="e">
            <v>#DIV/0!</v>
          </cell>
          <cell r="K400" t="e">
            <v>#DIV/0!</v>
          </cell>
          <cell r="L400" t="e">
            <v>#DIV/0!</v>
          </cell>
          <cell r="M400" t="e">
            <v>#DIV/0!</v>
          </cell>
          <cell r="N400" t="e">
            <v>#DIV/0!</v>
          </cell>
          <cell r="O400" t="e">
            <v>#DIV/0!</v>
          </cell>
          <cell r="P400" t="e">
            <v>#DIV/0!</v>
          </cell>
          <cell r="Q400" t="e">
            <v>#DIV/0!</v>
          </cell>
          <cell r="R400" t="e">
            <v>#DIV/0!</v>
          </cell>
          <cell r="S400" t="e">
            <v>#DIV/0!</v>
          </cell>
          <cell r="T400" t="e">
            <v>#DIV/0!</v>
          </cell>
          <cell r="U400" t="e">
            <v>#DIV/0!</v>
          </cell>
          <cell r="V400" t="e">
            <v>#DIV/0!</v>
          </cell>
          <cell r="W400" t="e">
            <v>#DIV/0!</v>
          </cell>
          <cell r="X400" t="e">
            <v>#DIV/0!</v>
          </cell>
          <cell r="Y400" t="e">
            <v>#DIV/0!</v>
          </cell>
          <cell r="Z400" t="e">
            <v>#DIV/0!</v>
          </cell>
          <cell r="AA400" t="e">
            <v>#DIV/0!</v>
          </cell>
          <cell r="AB400" t="e">
            <v>#DIV/0!</v>
          </cell>
          <cell r="AC400" t="e">
            <v>#DIV/0!</v>
          </cell>
          <cell r="AD400" t="e">
            <v>#DIV/0!</v>
          </cell>
          <cell r="AE400" t="e">
            <v>#DIV/0!</v>
          </cell>
          <cell r="AF400" t="e">
            <v>#DIV/0!</v>
          </cell>
          <cell r="AG400" t="e">
            <v>#DIV/0!</v>
          </cell>
          <cell r="AH400" t="e">
            <v>#DIV/0!</v>
          </cell>
          <cell r="AI400" t="e">
            <v>#DIV/0!</v>
          </cell>
          <cell r="AJ400" t="e">
            <v>#DIV/0!</v>
          </cell>
          <cell r="AK400" t="e">
            <v>#DIV/0!</v>
          </cell>
          <cell r="AL400" t="e">
            <v>#DIV/0!</v>
          </cell>
          <cell r="AM400" t="e">
            <v>#DIV/0!</v>
          </cell>
          <cell r="AN400" t="e">
            <v>#DIV/0!</v>
          </cell>
          <cell r="AO400" t="e">
            <v>#DIV/0!</v>
          </cell>
          <cell r="AP400" t="e">
            <v>#DIV/0!</v>
          </cell>
          <cell r="AQ400" t="e">
            <v>#DIV/0!</v>
          </cell>
          <cell r="AR400" t="e">
            <v>#DIV/0!</v>
          </cell>
          <cell r="AS400" t="e">
            <v>#DIV/0!</v>
          </cell>
          <cell r="AT400" t="e">
            <v>#DIV/0!</v>
          </cell>
          <cell r="AU400" t="e">
            <v>#DIV/0!</v>
          </cell>
          <cell r="AV400" t="e">
            <v>#DIV/0!</v>
          </cell>
          <cell r="AW400" t="e">
            <v>#DIV/0!</v>
          </cell>
          <cell r="AX400" t="e">
            <v>#DIV/0!</v>
          </cell>
          <cell r="AY400" t="e">
            <v>#DIV/0!</v>
          </cell>
          <cell r="AZ400" t="e">
            <v>#DIV/0!</v>
          </cell>
          <cell r="BA400" t="e">
            <v>#DIV/0!</v>
          </cell>
          <cell r="BB400" t="e">
            <v>#DIV/0!</v>
          </cell>
          <cell r="BC400" t="e">
            <v>#DIV/0!</v>
          </cell>
          <cell r="BD400" t="e">
            <v>#DIV/0!</v>
          </cell>
          <cell r="BE400" t="e">
            <v>#DIV/0!</v>
          </cell>
          <cell r="BF400" t="e">
            <v>#DIV/0!</v>
          </cell>
          <cell r="BG400" t="e">
            <v>#DIV/0!</v>
          </cell>
          <cell r="BH400" t="e">
            <v>#DIV/0!</v>
          </cell>
          <cell r="BI400" t="e">
            <v>#DIV/0!</v>
          </cell>
          <cell r="BJ400" t="e">
            <v>#DIV/0!</v>
          </cell>
          <cell r="BK400" t="e">
            <v>#DIV/0!</v>
          </cell>
          <cell r="BL400" t="e">
            <v>#DIV/0!</v>
          </cell>
          <cell r="BM400" t="e">
            <v>#DIV/0!</v>
          </cell>
          <cell r="BN400" t="e">
            <v>#DIV/0!</v>
          </cell>
          <cell r="BO400" t="e">
            <v>#DIV/0!</v>
          </cell>
          <cell r="BP400" t="e">
            <v>#DIV/0!</v>
          </cell>
          <cell r="BR400" t="e">
            <v>#DIV/0!</v>
          </cell>
          <cell r="BS400" t="e">
            <v>#DIV/0!</v>
          </cell>
          <cell r="BT400" t="e">
            <v>#DIV/0!</v>
          </cell>
          <cell r="BU400" t="e">
            <v>#DIV/0!</v>
          </cell>
          <cell r="BV400" t="e">
            <v>#DIV/0!</v>
          </cell>
          <cell r="BW400" t="e">
            <v>#DIV/0!</v>
          </cell>
          <cell r="BX400" t="e">
            <v>#DIV/0!</v>
          </cell>
          <cell r="BY400" t="e">
            <v>#DIV/0!</v>
          </cell>
          <cell r="BZ400" t="e">
            <v>#DIV/0!</v>
          </cell>
          <cell r="CA400" t="e">
            <v>#DIV/0!</v>
          </cell>
          <cell r="CB400" t="e">
            <v>#DIV/0!</v>
          </cell>
          <cell r="CC400" t="e">
            <v>#DIV/0!</v>
          </cell>
          <cell r="CD400" t="e">
            <v>#DIV/0!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</row>
        <row r="401">
          <cell r="A401">
            <v>53405</v>
          </cell>
          <cell r="B401" t="str">
            <v>53405 Private Pension Advisors</v>
          </cell>
          <cell r="C401">
            <v>0</v>
          </cell>
          <cell r="D401">
            <v>0</v>
          </cell>
          <cell r="E401" t="e">
            <v>#DIV/0!</v>
          </cell>
          <cell r="F401" t="e">
            <v>#DIV/0!</v>
          </cell>
          <cell r="G401" t="e">
            <v>#DIV/0!</v>
          </cell>
          <cell r="H401" t="e">
            <v>#DIV/0!</v>
          </cell>
          <cell r="I401" t="e">
            <v>#DIV/0!</v>
          </cell>
          <cell r="J401" t="e">
            <v>#DIV/0!</v>
          </cell>
          <cell r="K401" t="e">
            <v>#DIV/0!</v>
          </cell>
          <cell r="L401" t="e">
            <v>#DIV/0!</v>
          </cell>
          <cell r="M401" t="e">
            <v>#DIV/0!</v>
          </cell>
          <cell r="N401" t="e">
            <v>#DIV/0!</v>
          </cell>
          <cell r="O401" t="e">
            <v>#DIV/0!</v>
          </cell>
          <cell r="P401" t="e">
            <v>#DIV/0!</v>
          </cell>
          <cell r="Q401" t="e">
            <v>#DIV/0!</v>
          </cell>
          <cell r="R401" t="e">
            <v>#DIV/0!</v>
          </cell>
          <cell r="S401" t="e">
            <v>#DIV/0!</v>
          </cell>
          <cell r="T401" t="e">
            <v>#DIV/0!</v>
          </cell>
          <cell r="U401" t="e">
            <v>#DIV/0!</v>
          </cell>
          <cell r="V401" t="e">
            <v>#DIV/0!</v>
          </cell>
          <cell r="W401" t="e">
            <v>#DIV/0!</v>
          </cell>
          <cell r="X401" t="e">
            <v>#DIV/0!</v>
          </cell>
          <cell r="Y401" t="e">
            <v>#DIV/0!</v>
          </cell>
          <cell r="Z401" t="e">
            <v>#DIV/0!</v>
          </cell>
          <cell r="AA401" t="e">
            <v>#DIV/0!</v>
          </cell>
          <cell r="AB401" t="e">
            <v>#DIV/0!</v>
          </cell>
          <cell r="AC401" t="e">
            <v>#DIV/0!</v>
          </cell>
          <cell r="AD401" t="e">
            <v>#DIV/0!</v>
          </cell>
          <cell r="AE401" t="e">
            <v>#DIV/0!</v>
          </cell>
          <cell r="AF401" t="e">
            <v>#DIV/0!</v>
          </cell>
          <cell r="AG401" t="e">
            <v>#DIV/0!</v>
          </cell>
          <cell r="AH401" t="e">
            <v>#DIV/0!</v>
          </cell>
          <cell r="AI401" t="e">
            <v>#DIV/0!</v>
          </cell>
          <cell r="AJ401" t="e">
            <v>#DIV/0!</v>
          </cell>
          <cell r="AK401" t="e">
            <v>#DIV/0!</v>
          </cell>
          <cell r="AL401" t="e">
            <v>#DIV/0!</v>
          </cell>
          <cell r="AM401" t="e">
            <v>#DIV/0!</v>
          </cell>
          <cell r="AN401" t="e">
            <v>#DIV/0!</v>
          </cell>
          <cell r="AO401" t="e">
            <v>#DIV/0!</v>
          </cell>
          <cell r="AP401" t="e">
            <v>#DIV/0!</v>
          </cell>
          <cell r="AQ401" t="e">
            <v>#DIV/0!</v>
          </cell>
          <cell r="AR401" t="e">
            <v>#DIV/0!</v>
          </cell>
          <cell r="AS401" t="e">
            <v>#DIV/0!</v>
          </cell>
          <cell r="AT401" t="e">
            <v>#DIV/0!</v>
          </cell>
          <cell r="AU401" t="e">
            <v>#DIV/0!</v>
          </cell>
          <cell r="AV401" t="e">
            <v>#DIV/0!</v>
          </cell>
          <cell r="AW401" t="e">
            <v>#DIV/0!</v>
          </cell>
          <cell r="AX401" t="e">
            <v>#DIV/0!</v>
          </cell>
          <cell r="AY401" t="e">
            <v>#DIV/0!</v>
          </cell>
          <cell r="AZ401" t="e">
            <v>#DIV/0!</v>
          </cell>
          <cell r="BA401" t="e">
            <v>#DIV/0!</v>
          </cell>
          <cell r="BB401" t="e">
            <v>#DIV/0!</v>
          </cell>
          <cell r="BC401" t="e">
            <v>#DIV/0!</v>
          </cell>
          <cell r="BD401" t="e">
            <v>#DIV/0!</v>
          </cell>
          <cell r="BE401" t="e">
            <v>#DIV/0!</v>
          </cell>
          <cell r="BF401" t="e">
            <v>#DIV/0!</v>
          </cell>
          <cell r="BG401" t="e">
            <v>#DIV/0!</v>
          </cell>
          <cell r="BH401" t="e">
            <v>#DIV/0!</v>
          </cell>
          <cell r="BI401" t="e">
            <v>#DIV/0!</v>
          </cell>
          <cell r="BJ401" t="e">
            <v>#DIV/0!</v>
          </cell>
          <cell r="BK401" t="e">
            <v>#DIV/0!</v>
          </cell>
          <cell r="BL401" t="e">
            <v>#DIV/0!</v>
          </cell>
          <cell r="BM401" t="e">
            <v>#DIV/0!</v>
          </cell>
          <cell r="BN401" t="e">
            <v>#DIV/0!</v>
          </cell>
          <cell r="BO401" t="e">
            <v>#DIV/0!</v>
          </cell>
          <cell r="BP401" t="e">
            <v>#DIV/0!</v>
          </cell>
          <cell r="BR401" t="e">
            <v>#DIV/0!</v>
          </cell>
          <cell r="BS401" t="e">
            <v>#DIV/0!</v>
          </cell>
          <cell r="BT401" t="e">
            <v>#DIV/0!</v>
          </cell>
          <cell r="BU401" t="e">
            <v>#DIV/0!</v>
          </cell>
          <cell r="BV401" t="e">
            <v>#DIV/0!</v>
          </cell>
          <cell r="BW401" t="e">
            <v>#DIV/0!</v>
          </cell>
          <cell r="BX401" t="e">
            <v>#DIV/0!</v>
          </cell>
          <cell r="BY401" t="e">
            <v>#DIV/0!</v>
          </cell>
          <cell r="BZ401" t="e">
            <v>#DIV/0!</v>
          </cell>
          <cell r="CA401" t="e">
            <v>#DIV/0!</v>
          </cell>
          <cell r="CB401" t="e">
            <v>#DIV/0!</v>
          </cell>
          <cell r="CC401" t="e">
            <v>#DIV/0!</v>
          </cell>
          <cell r="CD401" t="e">
            <v>#DIV/0!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</row>
        <row r="402">
          <cell r="A402">
            <v>53406</v>
          </cell>
          <cell r="B402" t="str">
            <v>53406 Other Services</v>
          </cell>
          <cell r="C402">
            <v>0</v>
          </cell>
          <cell r="D402">
            <v>0</v>
          </cell>
          <cell r="E402" t="e">
            <v>#DIV/0!</v>
          </cell>
          <cell r="F402" t="e">
            <v>#DIV/0!</v>
          </cell>
          <cell r="G402" t="e">
            <v>#DIV/0!</v>
          </cell>
          <cell r="H402" t="e">
            <v>#DIV/0!</v>
          </cell>
          <cell r="I402" t="e">
            <v>#DIV/0!</v>
          </cell>
          <cell r="J402" t="e">
            <v>#DIV/0!</v>
          </cell>
          <cell r="K402" t="e">
            <v>#DIV/0!</v>
          </cell>
          <cell r="L402" t="e">
            <v>#DIV/0!</v>
          </cell>
          <cell r="M402" t="e">
            <v>#DIV/0!</v>
          </cell>
          <cell r="N402" t="e">
            <v>#DIV/0!</v>
          </cell>
          <cell r="O402" t="e">
            <v>#DIV/0!</v>
          </cell>
          <cell r="P402" t="e">
            <v>#DIV/0!</v>
          </cell>
          <cell r="Q402" t="e">
            <v>#DIV/0!</v>
          </cell>
          <cell r="R402" t="e">
            <v>#DIV/0!</v>
          </cell>
          <cell r="S402" t="e">
            <v>#DIV/0!</v>
          </cell>
          <cell r="T402" t="e">
            <v>#DIV/0!</v>
          </cell>
          <cell r="U402" t="e">
            <v>#DIV/0!</v>
          </cell>
          <cell r="V402" t="e">
            <v>#DIV/0!</v>
          </cell>
          <cell r="W402" t="e">
            <v>#DIV/0!</v>
          </cell>
          <cell r="X402" t="e">
            <v>#DIV/0!</v>
          </cell>
          <cell r="Y402" t="e">
            <v>#DIV/0!</v>
          </cell>
          <cell r="Z402" t="e">
            <v>#DIV/0!</v>
          </cell>
          <cell r="AA402" t="e">
            <v>#DIV/0!</v>
          </cell>
          <cell r="AB402" t="e">
            <v>#DIV/0!</v>
          </cell>
          <cell r="AC402" t="e">
            <v>#DIV/0!</v>
          </cell>
          <cell r="AD402" t="e">
            <v>#DIV/0!</v>
          </cell>
          <cell r="AE402" t="e">
            <v>#DIV/0!</v>
          </cell>
          <cell r="AF402" t="e">
            <v>#DIV/0!</v>
          </cell>
          <cell r="AG402" t="e">
            <v>#DIV/0!</v>
          </cell>
          <cell r="AH402" t="e">
            <v>#DIV/0!</v>
          </cell>
          <cell r="AI402" t="e">
            <v>#DIV/0!</v>
          </cell>
          <cell r="AJ402" t="e">
            <v>#DIV/0!</v>
          </cell>
          <cell r="AK402" t="e">
            <v>#DIV/0!</v>
          </cell>
          <cell r="AL402" t="e">
            <v>#DIV/0!</v>
          </cell>
          <cell r="AM402" t="e">
            <v>#DIV/0!</v>
          </cell>
          <cell r="AN402" t="e">
            <v>#DIV/0!</v>
          </cell>
          <cell r="AO402" t="e">
            <v>#DIV/0!</v>
          </cell>
          <cell r="AP402" t="e">
            <v>#DIV/0!</v>
          </cell>
          <cell r="AQ402" t="e">
            <v>#DIV/0!</v>
          </cell>
          <cell r="AR402" t="e">
            <v>#DIV/0!</v>
          </cell>
          <cell r="AS402" t="e">
            <v>#DIV/0!</v>
          </cell>
          <cell r="AT402" t="e">
            <v>#DIV/0!</v>
          </cell>
          <cell r="AU402" t="e">
            <v>#DIV/0!</v>
          </cell>
          <cell r="AV402" t="e">
            <v>#DIV/0!</v>
          </cell>
          <cell r="AW402" t="e">
            <v>#DIV/0!</v>
          </cell>
          <cell r="AX402" t="e">
            <v>#DIV/0!</v>
          </cell>
          <cell r="AY402" t="e">
            <v>#DIV/0!</v>
          </cell>
          <cell r="AZ402" t="e">
            <v>#DIV/0!</v>
          </cell>
          <cell r="BA402" t="e">
            <v>#DIV/0!</v>
          </cell>
          <cell r="BB402" t="e">
            <v>#DIV/0!</v>
          </cell>
          <cell r="BC402" t="e">
            <v>#DIV/0!</v>
          </cell>
          <cell r="BD402" t="e">
            <v>#DIV/0!</v>
          </cell>
          <cell r="BE402" t="e">
            <v>#DIV/0!</v>
          </cell>
          <cell r="BF402" t="e">
            <v>#DIV/0!</v>
          </cell>
          <cell r="BG402" t="e">
            <v>#DIV/0!</v>
          </cell>
          <cell r="BH402" t="e">
            <v>#DIV/0!</v>
          </cell>
          <cell r="BI402" t="e">
            <v>#DIV/0!</v>
          </cell>
          <cell r="BJ402" t="e">
            <v>#DIV/0!</v>
          </cell>
          <cell r="BK402" t="e">
            <v>#DIV/0!</v>
          </cell>
          <cell r="BL402" t="e">
            <v>#DIV/0!</v>
          </cell>
          <cell r="BM402" t="e">
            <v>#DIV/0!</v>
          </cell>
          <cell r="BN402" t="e">
            <v>#DIV/0!</v>
          </cell>
          <cell r="BO402" t="e">
            <v>#DIV/0!</v>
          </cell>
          <cell r="BP402" t="e">
            <v>#DIV/0!</v>
          </cell>
          <cell r="BR402" t="e">
            <v>#DIV/0!</v>
          </cell>
          <cell r="BS402" t="e">
            <v>#DIV/0!</v>
          </cell>
          <cell r="BT402" t="e">
            <v>#DIV/0!</v>
          </cell>
          <cell r="BU402" t="e">
            <v>#DIV/0!</v>
          </cell>
          <cell r="BV402" t="e">
            <v>#DIV/0!</v>
          </cell>
          <cell r="BW402" t="e">
            <v>#DIV/0!</v>
          </cell>
          <cell r="BX402" t="e">
            <v>#DIV/0!</v>
          </cell>
          <cell r="BY402" t="e">
            <v>#DIV/0!</v>
          </cell>
          <cell r="BZ402" t="e">
            <v>#DIV/0!</v>
          </cell>
          <cell r="CA402" t="e">
            <v>#DIV/0!</v>
          </cell>
          <cell r="CB402" t="e">
            <v>#DIV/0!</v>
          </cell>
          <cell r="CC402" t="e">
            <v>#DIV/0!</v>
          </cell>
          <cell r="CD402" t="e">
            <v>#DIV/0!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</row>
        <row r="403">
          <cell r="A403">
            <v>53407</v>
          </cell>
          <cell r="B403" t="str">
            <v>53407 Bond Raising Contractors</v>
          </cell>
          <cell r="C403">
            <v>0</v>
          </cell>
          <cell r="D403">
            <v>0</v>
          </cell>
          <cell r="E403" t="e">
            <v>#DIV/0!</v>
          </cell>
          <cell r="F403" t="e">
            <v>#DIV/0!</v>
          </cell>
          <cell r="G403" t="e">
            <v>#DIV/0!</v>
          </cell>
          <cell r="H403" t="e">
            <v>#DIV/0!</v>
          </cell>
          <cell r="I403" t="e">
            <v>#DIV/0!</v>
          </cell>
          <cell r="J403" t="e">
            <v>#DIV/0!</v>
          </cell>
          <cell r="K403" t="e">
            <v>#DIV/0!</v>
          </cell>
          <cell r="L403" t="e">
            <v>#DIV/0!</v>
          </cell>
          <cell r="M403" t="e">
            <v>#DIV/0!</v>
          </cell>
          <cell r="N403" t="e">
            <v>#DIV/0!</v>
          </cell>
          <cell r="O403" t="e">
            <v>#DIV/0!</v>
          </cell>
          <cell r="P403" t="e">
            <v>#DIV/0!</v>
          </cell>
          <cell r="Q403" t="e">
            <v>#DIV/0!</v>
          </cell>
          <cell r="R403" t="e">
            <v>#DIV/0!</v>
          </cell>
          <cell r="S403" t="e">
            <v>#DIV/0!</v>
          </cell>
          <cell r="T403" t="e">
            <v>#DIV/0!</v>
          </cell>
          <cell r="U403" t="e">
            <v>#DIV/0!</v>
          </cell>
          <cell r="V403" t="e">
            <v>#DIV/0!</v>
          </cell>
          <cell r="W403" t="e">
            <v>#DIV/0!</v>
          </cell>
          <cell r="X403" t="e">
            <v>#DIV/0!</v>
          </cell>
          <cell r="Y403" t="e">
            <v>#DIV/0!</v>
          </cell>
          <cell r="Z403" t="e">
            <v>#DIV/0!</v>
          </cell>
          <cell r="AA403" t="e">
            <v>#DIV/0!</v>
          </cell>
          <cell r="AB403" t="e">
            <v>#DIV/0!</v>
          </cell>
          <cell r="AC403" t="e">
            <v>#DIV/0!</v>
          </cell>
          <cell r="AD403" t="e">
            <v>#DIV/0!</v>
          </cell>
          <cell r="AE403" t="e">
            <v>#DIV/0!</v>
          </cell>
          <cell r="AF403" t="e">
            <v>#DIV/0!</v>
          </cell>
          <cell r="AG403" t="e">
            <v>#DIV/0!</v>
          </cell>
          <cell r="AH403" t="e">
            <v>#DIV/0!</v>
          </cell>
          <cell r="AI403" t="e">
            <v>#DIV/0!</v>
          </cell>
          <cell r="AJ403" t="e">
            <v>#DIV/0!</v>
          </cell>
          <cell r="AK403" t="e">
            <v>#DIV/0!</v>
          </cell>
          <cell r="AL403" t="e">
            <v>#DIV/0!</v>
          </cell>
          <cell r="AM403" t="e">
            <v>#DIV/0!</v>
          </cell>
          <cell r="AN403" t="e">
            <v>#DIV/0!</v>
          </cell>
          <cell r="AO403" t="e">
            <v>#DIV/0!</v>
          </cell>
          <cell r="AP403" t="e">
            <v>#DIV/0!</v>
          </cell>
          <cell r="AQ403" t="e">
            <v>#DIV/0!</v>
          </cell>
          <cell r="AR403" t="e">
            <v>#DIV/0!</v>
          </cell>
          <cell r="AS403" t="e">
            <v>#DIV/0!</v>
          </cell>
          <cell r="AT403" t="e">
            <v>#DIV/0!</v>
          </cell>
          <cell r="AU403" t="e">
            <v>#DIV/0!</v>
          </cell>
          <cell r="AV403" t="e">
            <v>#DIV/0!</v>
          </cell>
          <cell r="AW403" t="e">
            <v>#DIV/0!</v>
          </cell>
          <cell r="AX403" t="e">
            <v>#DIV/0!</v>
          </cell>
          <cell r="AY403" t="e">
            <v>#DIV/0!</v>
          </cell>
          <cell r="AZ403" t="e">
            <v>#DIV/0!</v>
          </cell>
          <cell r="BA403" t="e">
            <v>#DIV/0!</v>
          </cell>
          <cell r="BB403" t="e">
            <v>#DIV/0!</v>
          </cell>
          <cell r="BC403" t="e">
            <v>#DIV/0!</v>
          </cell>
          <cell r="BD403" t="e">
            <v>#DIV/0!</v>
          </cell>
          <cell r="BE403" t="e">
            <v>#DIV/0!</v>
          </cell>
          <cell r="BF403" t="e">
            <v>#DIV/0!</v>
          </cell>
          <cell r="BG403" t="e">
            <v>#DIV/0!</v>
          </cell>
          <cell r="BH403" t="e">
            <v>#DIV/0!</v>
          </cell>
          <cell r="BI403" t="e">
            <v>#DIV/0!</v>
          </cell>
          <cell r="BJ403" t="e">
            <v>#DIV/0!</v>
          </cell>
          <cell r="BK403" t="e">
            <v>#DIV/0!</v>
          </cell>
          <cell r="BL403" t="e">
            <v>#DIV/0!</v>
          </cell>
          <cell r="BM403" t="e">
            <v>#DIV/0!</v>
          </cell>
          <cell r="BN403" t="e">
            <v>#DIV/0!</v>
          </cell>
          <cell r="BO403" t="e">
            <v>#DIV/0!</v>
          </cell>
          <cell r="BP403" t="e">
            <v>#DIV/0!</v>
          </cell>
          <cell r="BR403" t="e">
            <v>#DIV/0!</v>
          </cell>
          <cell r="BS403" t="e">
            <v>#DIV/0!</v>
          </cell>
          <cell r="BT403" t="e">
            <v>#DIV/0!</v>
          </cell>
          <cell r="BU403" t="e">
            <v>#DIV/0!</v>
          </cell>
          <cell r="BV403" t="e">
            <v>#DIV/0!</v>
          </cell>
          <cell r="BW403" t="e">
            <v>#DIV/0!</v>
          </cell>
          <cell r="BX403" t="e">
            <v>#DIV/0!</v>
          </cell>
          <cell r="BY403" t="e">
            <v>#DIV/0!</v>
          </cell>
          <cell r="BZ403" t="e">
            <v>#DIV/0!</v>
          </cell>
          <cell r="CA403" t="e">
            <v>#DIV/0!</v>
          </cell>
          <cell r="CB403" t="e">
            <v>#DIV/0!</v>
          </cell>
          <cell r="CC403" t="e">
            <v>#DIV/0!</v>
          </cell>
          <cell r="CD403" t="e">
            <v>#DIV/0!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</row>
        <row r="404">
          <cell r="A404">
            <v>53408</v>
          </cell>
          <cell r="B404" t="str">
            <v>53408 Board Elections</v>
          </cell>
          <cell r="C404">
            <v>0</v>
          </cell>
          <cell r="D404">
            <v>0</v>
          </cell>
          <cell r="E404" t="e">
            <v>#DIV/0!</v>
          </cell>
          <cell r="F404" t="e">
            <v>#DIV/0!</v>
          </cell>
          <cell r="G404" t="e">
            <v>#DIV/0!</v>
          </cell>
          <cell r="H404" t="e">
            <v>#DIV/0!</v>
          </cell>
          <cell r="I404" t="e">
            <v>#DIV/0!</v>
          </cell>
          <cell r="J404" t="e">
            <v>#DIV/0!</v>
          </cell>
          <cell r="K404" t="e">
            <v>#DIV/0!</v>
          </cell>
          <cell r="L404" t="e">
            <v>#DIV/0!</v>
          </cell>
          <cell r="M404" t="e">
            <v>#DIV/0!</v>
          </cell>
          <cell r="N404" t="e">
            <v>#DIV/0!</v>
          </cell>
          <cell r="O404" t="e">
            <v>#DIV/0!</v>
          </cell>
          <cell r="P404" t="e">
            <v>#DIV/0!</v>
          </cell>
          <cell r="Q404" t="e">
            <v>#DIV/0!</v>
          </cell>
          <cell r="R404" t="e">
            <v>#DIV/0!</v>
          </cell>
          <cell r="S404" t="e">
            <v>#DIV/0!</v>
          </cell>
          <cell r="T404" t="e">
            <v>#DIV/0!</v>
          </cell>
          <cell r="U404" t="e">
            <v>#DIV/0!</v>
          </cell>
          <cell r="V404" t="e">
            <v>#DIV/0!</v>
          </cell>
          <cell r="W404" t="e">
            <v>#DIV/0!</v>
          </cell>
          <cell r="X404" t="e">
            <v>#DIV/0!</v>
          </cell>
          <cell r="Y404" t="e">
            <v>#DIV/0!</v>
          </cell>
          <cell r="Z404" t="e">
            <v>#DIV/0!</v>
          </cell>
          <cell r="AA404" t="e">
            <v>#DIV/0!</v>
          </cell>
          <cell r="AB404" t="e">
            <v>#DIV/0!</v>
          </cell>
          <cell r="AC404" t="e">
            <v>#DIV/0!</v>
          </cell>
          <cell r="AD404" t="e">
            <v>#DIV/0!</v>
          </cell>
          <cell r="AE404" t="e">
            <v>#DIV/0!</v>
          </cell>
          <cell r="AF404" t="e">
            <v>#DIV/0!</v>
          </cell>
          <cell r="AG404" t="e">
            <v>#DIV/0!</v>
          </cell>
          <cell r="AH404" t="e">
            <v>#DIV/0!</v>
          </cell>
          <cell r="AI404" t="e">
            <v>#DIV/0!</v>
          </cell>
          <cell r="AJ404" t="e">
            <v>#DIV/0!</v>
          </cell>
          <cell r="AK404" t="e">
            <v>#DIV/0!</v>
          </cell>
          <cell r="AL404" t="e">
            <v>#DIV/0!</v>
          </cell>
          <cell r="AM404" t="e">
            <v>#DIV/0!</v>
          </cell>
          <cell r="AN404" t="e">
            <v>#DIV/0!</v>
          </cell>
          <cell r="AO404" t="e">
            <v>#DIV/0!</v>
          </cell>
          <cell r="AP404" t="e">
            <v>#DIV/0!</v>
          </cell>
          <cell r="AQ404" t="e">
            <v>#DIV/0!</v>
          </cell>
          <cell r="AR404" t="e">
            <v>#DIV/0!</v>
          </cell>
          <cell r="AS404" t="e">
            <v>#DIV/0!</v>
          </cell>
          <cell r="AT404" t="e">
            <v>#DIV/0!</v>
          </cell>
          <cell r="AU404" t="e">
            <v>#DIV/0!</v>
          </cell>
          <cell r="AV404" t="e">
            <v>#DIV/0!</v>
          </cell>
          <cell r="AW404" t="e">
            <v>#DIV/0!</v>
          </cell>
          <cell r="AX404" t="e">
            <v>#DIV/0!</v>
          </cell>
          <cell r="AY404" t="e">
            <v>#DIV/0!</v>
          </cell>
          <cell r="AZ404" t="e">
            <v>#DIV/0!</v>
          </cell>
          <cell r="BA404" t="e">
            <v>#DIV/0!</v>
          </cell>
          <cell r="BB404" t="e">
            <v>#DIV/0!</v>
          </cell>
          <cell r="BC404" t="e">
            <v>#DIV/0!</v>
          </cell>
          <cell r="BD404" t="e">
            <v>#DIV/0!</v>
          </cell>
          <cell r="BE404" t="e">
            <v>#DIV/0!</v>
          </cell>
          <cell r="BF404" t="e">
            <v>#DIV/0!</v>
          </cell>
          <cell r="BG404" t="e">
            <v>#DIV/0!</v>
          </cell>
          <cell r="BH404" t="e">
            <v>#DIV/0!</v>
          </cell>
          <cell r="BI404" t="e">
            <v>#DIV/0!</v>
          </cell>
          <cell r="BJ404" t="e">
            <v>#DIV/0!</v>
          </cell>
          <cell r="BK404" t="e">
            <v>#DIV/0!</v>
          </cell>
          <cell r="BL404" t="e">
            <v>#DIV/0!</v>
          </cell>
          <cell r="BM404" t="e">
            <v>#DIV/0!</v>
          </cell>
          <cell r="BN404" t="e">
            <v>#DIV/0!</v>
          </cell>
          <cell r="BO404" t="e">
            <v>#DIV/0!</v>
          </cell>
          <cell r="BP404" t="e">
            <v>#DIV/0!</v>
          </cell>
          <cell r="BR404" t="e">
            <v>#DIV/0!</v>
          </cell>
          <cell r="BS404" t="e">
            <v>#DIV/0!</v>
          </cell>
          <cell r="BT404" t="e">
            <v>#DIV/0!</v>
          </cell>
          <cell r="BU404" t="e">
            <v>#DIV/0!</v>
          </cell>
          <cell r="BV404" t="e">
            <v>#DIV/0!</v>
          </cell>
          <cell r="BW404" t="e">
            <v>#DIV/0!</v>
          </cell>
          <cell r="BX404" t="e">
            <v>#DIV/0!</v>
          </cell>
          <cell r="BY404" t="e">
            <v>#DIV/0!</v>
          </cell>
          <cell r="BZ404" t="e">
            <v>#DIV/0!</v>
          </cell>
          <cell r="CA404" t="e">
            <v>#DIV/0!</v>
          </cell>
          <cell r="CB404" t="e">
            <v>#DIV/0!</v>
          </cell>
          <cell r="CC404" t="e">
            <v>#DIV/0!</v>
          </cell>
          <cell r="CD404" t="e">
            <v>#DIV/0!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</row>
        <row r="405">
          <cell r="A405">
            <v>53409</v>
          </cell>
          <cell r="B405" t="str">
            <v>53409 Negotiations/Arbitration</v>
          </cell>
          <cell r="C405">
            <v>0</v>
          </cell>
          <cell r="D405">
            <v>0</v>
          </cell>
          <cell r="E405" t="e">
            <v>#DIV/0!</v>
          </cell>
          <cell r="F405" t="e">
            <v>#DIV/0!</v>
          </cell>
          <cell r="G405" t="e">
            <v>#DIV/0!</v>
          </cell>
          <cell r="H405" t="e">
            <v>#DIV/0!</v>
          </cell>
          <cell r="I405" t="e">
            <v>#DIV/0!</v>
          </cell>
          <cell r="J405" t="e">
            <v>#DIV/0!</v>
          </cell>
          <cell r="K405" t="e">
            <v>#DIV/0!</v>
          </cell>
          <cell r="L405" t="e">
            <v>#DIV/0!</v>
          </cell>
          <cell r="M405" t="e">
            <v>#DIV/0!</v>
          </cell>
          <cell r="N405" t="e">
            <v>#DIV/0!</v>
          </cell>
          <cell r="O405" t="e">
            <v>#DIV/0!</v>
          </cell>
          <cell r="P405" t="e">
            <v>#DIV/0!</v>
          </cell>
          <cell r="Q405" t="e">
            <v>#DIV/0!</v>
          </cell>
          <cell r="R405" t="e">
            <v>#DIV/0!</v>
          </cell>
          <cell r="S405" t="e">
            <v>#DIV/0!</v>
          </cell>
          <cell r="T405" t="e">
            <v>#DIV/0!</v>
          </cell>
          <cell r="U405" t="e">
            <v>#DIV/0!</v>
          </cell>
          <cell r="V405" t="e">
            <v>#DIV/0!</v>
          </cell>
          <cell r="W405" t="e">
            <v>#DIV/0!</v>
          </cell>
          <cell r="X405" t="e">
            <v>#DIV/0!</v>
          </cell>
          <cell r="Y405" t="e">
            <v>#DIV/0!</v>
          </cell>
          <cell r="Z405" t="e">
            <v>#DIV/0!</v>
          </cell>
          <cell r="AA405" t="e">
            <v>#DIV/0!</v>
          </cell>
          <cell r="AB405" t="e">
            <v>#DIV/0!</v>
          </cell>
          <cell r="AC405" t="e">
            <v>#DIV/0!</v>
          </cell>
          <cell r="AD405" t="e">
            <v>#DIV/0!</v>
          </cell>
          <cell r="AE405" t="e">
            <v>#DIV/0!</v>
          </cell>
          <cell r="AF405" t="e">
            <v>#DIV/0!</v>
          </cell>
          <cell r="AG405" t="e">
            <v>#DIV/0!</v>
          </cell>
          <cell r="AH405" t="e">
            <v>#DIV/0!</v>
          </cell>
          <cell r="AI405" t="e">
            <v>#DIV/0!</v>
          </cell>
          <cell r="AJ405" t="e">
            <v>#DIV/0!</v>
          </cell>
          <cell r="AK405" t="e">
            <v>#DIV/0!</v>
          </cell>
          <cell r="AL405" t="e">
            <v>#DIV/0!</v>
          </cell>
          <cell r="AM405" t="e">
            <v>#DIV/0!</v>
          </cell>
          <cell r="AN405" t="e">
            <v>#DIV/0!</v>
          </cell>
          <cell r="AO405" t="e">
            <v>#DIV/0!</v>
          </cell>
          <cell r="AP405" t="e">
            <v>#DIV/0!</v>
          </cell>
          <cell r="AQ405" t="e">
            <v>#DIV/0!</v>
          </cell>
          <cell r="AR405" t="e">
            <v>#DIV/0!</v>
          </cell>
          <cell r="AS405" t="e">
            <v>#DIV/0!</v>
          </cell>
          <cell r="AT405" t="e">
            <v>#DIV/0!</v>
          </cell>
          <cell r="AU405" t="e">
            <v>#DIV/0!</v>
          </cell>
          <cell r="AV405" t="e">
            <v>#DIV/0!</v>
          </cell>
          <cell r="AW405" t="e">
            <v>#DIV/0!</v>
          </cell>
          <cell r="AX405" t="e">
            <v>#DIV/0!</v>
          </cell>
          <cell r="AY405" t="e">
            <v>#DIV/0!</v>
          </cell>
          <cell r="AZ405" t="e">
            <v>#DIV/0!</v>
          </cell>
          <cell r="BA405" t="e">
            <v>#DIV/0!</v>
          </cell>
          <cell r="BB405" t="e">
            <v>#DIV/0!</v>
          </cell>
          <cell r="BC405" t="e">
            <v>#DIV/0!</v>
          </cell>
          <cell r="BD405" t="e">
            <v>#DIV/0!</v>
          </cell>
          <cell r="BE405" t="e">
            <v>#DIV/0!</v>
          </cell>
          <cell r="BF405" t="e">
            <v>#DIV/0!</v>
          </cell>
          <cell r="BG405" t="e">
            <v>#DIV/0!</v>
          </cell>
          <cell r="BH405" t="e">
            <v>#DIV/0!</v>
          </cell>
          <cell r="BI405" t="e">
            <v>#DIV/0!</v>
          </cell>
          <cell r="BJ405" t="e">
            <v>#DIV/0!</v>
          </cell>
          <cell r="BK405" t="e">
            <v>#DIV/0!</v>
          </cell>
          <cell r="BL405" t="e">
            <v>#DIV/0!</v>
          </cell>
          <cell r="BM405" t="e">
            <v>#DIV/0!</v>
          </cell>
          <cell r="BN405" t="e">
            <v>#DIV/0!</v>
          </cell>
          <cell r="BO405" t="e">
            <v>#DIV/0!</v>
          </cell>
          <cell r="BP405" t="e">
            <v>#DIV/0!</v>
          </cell>
          <cell r="BR405" t="e">
            <v>#DIV/0!</v>
          </cell>
          <cell r="BS405" t="e">
            <v>#DIV/0!</v>
          </cell>
          <cell r="BT405" t="e">
            <v>#DIV/0!</v>
          </cell>
          <cell r="BU405" t="e">
            <v>#DIV/0!</v>
          </cell>
          <cell r="BV405" t="e">
            <v>#DIV/0!</v>
          </cell>
          <cell r="BW405" t="e">
            <v>#DIV/0!</v>
          </cell>
          <cell r="BX405" t="e">
            <v>#DIV/0!</v>
          </cell>
          <cell r="BY405" t="e">
            <v>#DIV/0!</v>
          </cell>
          <cell r="BZ405" t="e">
            <v>#DIV/0!</v>
          </cell>
          <cell r="CA405" t="e">
            <v>#DIV/0!</v>
          </cell>
          <cell r="CB405" t="e">
            <v>#DIV/0!</v>
          </cell>
          <cell r="CC405" t="e">
            <v>#DIV/0!</v>
          </cell>
          <cell r="CD405" t="e">
            <v>#DIV/0!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</row>
        <row r="406">
          <cell r="A406">
            <v>53410</v>
          </cell>
          <cell r="B406" t="str">
            <v>53410 Police and Fire Details</v>
          </cell>
          <cell r="C406">
            <v>0</v>
          </cell>
          <cell r="D406">
            <v>0</v>
          </cell>
          <cell r="E406" t="e">
            <v>#DIV/0!</v>
          </cell>
          <cell r="F406" t="e">
            <v>#DIV/0!</v>
          </cell>
          <cell r="G406" t="e">
            <v>#DIV/0!</v>
          </cell>
          <cell r="H406" t="e">
            <v>#DIV/0!</v>
          </cell>
          <cell r="I406" t="e">
            <v>#DIV/0!</v>
          </cell>
          <cell r="J406" t="e">
            <v>#DIV/0!</v>
          </cell>
          <cell r="K406" t="e">
            <v>#DIV/0!</v>
          </cell>
          <cell r="L406" t="e">
            <v>#DIV/0!</v>
          </cell>
          <cell r="M406" t="e">
            <v>#DIV/0!</v>
          </cell>
          <cell r="N406" t="e">
            <v>#DIV/0!</v>
          </cell>
          <cell r="O406" t="e">
            <v>#DIV/0!</v>
          </cell>
          <cell r="P406" t="e">
            <v>#DIV/0!</v>
          </cell>
          <cell r="Q406" t="e">
            <v>#DIV/0!</v>
          </cell>
          <cell r="R406" t="e">
            <v>#DIV/0!</v>
          </cell>
          <cell r="S406" t="e">
            <v>#DIV/0!</v>
          </cell>
          <cell r="T406" t="e">
            <v>#DIV/0!</v>
          </cell>
          <cell r="U406" t="e">
            <v>#DIV/0!</v>
          </cell>
          <cell r="V406" t="e">
            <v>#DIV/0!</v>
          </cell>
          <cell r="W406" t="e">
            <v>#DIV/0!</v>
          </cell>
          <cell r="X406" t="e">
            <v>#DIV/0!</v>
          </cell>
          <cell r="Y406" t="e">
            <v>#DIV/0!</v>
          </cell>
          <cell r="Z406" t="e">
            <v>#DIV/0!</v>
          </cell>
          <cell r="AA406" t="e">
            <v>#DIV/0!</v>
          </cell>
          <cell r="AB406" t="e">
            <v>#DIV/0!</v>
          </cell>
          <cell r="AC406" t="e">
            <v>#DIV/0!</v>
          </cell>
          <cell r="AD406" t="e">
            <v>#DIV/0!</v>
          </cell>
          <cell r="AE406" t="e">
            <v>#DIV/0!</v>
          </cell>
          <cell r="AF406" t="e">
            <v>#DIV/0!</v>
          </cell>
          <cell r="AG406" t="e">
            <v>#DIV/0!</v>
          </cell>
          <cell r="AH406" t="e">
            <v>#DIV/0!</v>
          </cell>
          <cell r="AI406" t="e">
            <v>#DIV/0!</v>
          </cell>
          <cell r="AJ406" t="e">
            <v>#DIV/0!</v>
          </cell>
          <cell r="AK406" t="e">
            <v>#DIV/0!</v>
          </cell>
          <cell r="AL406" t="e">
            <v>#DIV/0!</v>
          </cell>
          <cell r="AM406" t="e">
            <v>#DIV/0!</v>
          </cell>
          <cell r="AN406" t="e">
            <v>#DIV/0!</v>
          </cell>
          <cell r="AO406" t="e">
            <v>#DIV/0!</v>
          </cell>
          <cell r="AP406" t="e">
            <v>#DIV/0!</v>
          </cell>
          <cell r="AQ406" t="e">
            <v>#DIV/0!</v>
          </cell>
          <cell r="AR406" t="e">
            <v>#DIV/0!</v>
          </cell>
          <cell r="AS406" t="e">
            <v>#DIV/0!</v>
          </cell>
          <cell r="AT406" t="e">
            <v>#DIV/0!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 t="e">
            <v>#DIV/0!</v>
          </cell>
          <cell r="AY406" t="e">
            <v>#DIV/0!</v>
          </cell>
          <cell r="AZ406" t="e">
            <v>#DIV/0!</v>
          </cell>
          <cell r="BA406" t="e">
            <v>#DIV/0!</v>
          </cell>
          <cell r="BB406" t="e">
            <v>#DIV/0!</v>
          </cell>
          <cell r="BC406" t="e">
            <v>#DIV/0!</v>
          </cell>
          <cell r="BD406" t="e">
            <v>#DIV/0!</v>
          </cell>
          <cell r="BE406" t="e">
            <v>#DIV/0!</v>
          </cell>
          <cell r="BF406" t="e">
            <v>#DIV/0!</v>
          </cell>
          <cell r="BG406" t="e">
            <v>#DIV/0!</v>
          </cell>
          <cell r="BH406" t="e">
            <v>#DIV/0!</v>
          </cell>
          <cell r="BI406" t="e">
            <v>#DIV/0!</v>
          </cell>
          <cell r="BJ406" t="e">
            <v>#DIV/0!</v>
          </cell>
          <cell r="BK406" t="e">
            <v>#DIV/0!</v>
          </cell>
          <cell r="BL406" t="e">
            <v>#DIV/0!</v>
          </cell>
          <cell r="BM406" t="e">
            <v>#DIV/0!</v>
          </cell>
          <cell r="BN406" t="e">
            <v>#DIV/0!</v>
          </cell>
          <cell r="BO406" t="e">
            <v>#DIV/0!</v>
          </cell>
          <cell r="BP406" t="e">
            <v>#DIV/0!</v>
          </cell>
          <cell r="BR406" t="e">
            <v>#DIV/0!</v>
          </cell>
          <cell r="BS406" t="e">
            <v>#DIV/0!</v>
          </cell>
          <cell r="BT406" t="e">
            <v>#DIV/0!</v>
          </cell>
          <cell r="BU406" t="e">
            <v>#DIV/0!</v>
          </cell>
          <cell r="BV406" t="e">
            <v>#DIV/0!</v>
          </cell>
          <cell r="BW406" t="e">
            <v>#DIV/0!</v>
          </cell>
          <cell r="BX406" t="e">
            <v>#DIV/0!</v>
          </cell>
          <cell r="BY406" t="e">
            <v>#DIV/0!</v>
          </cell>
          <cell r="BZ406" t="e">
            <v>#DIV/0!</v>
          </cell>
          <cell r="CA406" t="e">
            <v>#DIV/0!</v>
          </cell>
          <cell r="CB406" t="e">
            <v>#DIV/0!</v>
          </cell>
          <cell r="CC406" t="e">
            <v>#DIV/0!</v>
          </cell>
          <cell r="CD406" t="e">
            <v>#DIV/0!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</row>
        <row r="407">
          <cell r="A407">
            <v>53411</v>
          </cell>
          <cell r="B407" t="str">
            <v>53411 Physicians</v>
          </cell>
          <cell r="C407">
            <v>0</v>
          </cell>
          <cell r="D407">
            <v>0</v>
          </cell>
          <cell r="E407" t="e">
            <v>#DIV/0!</v>
          </cell>
          <cell r="F407" t="e">
            <v>#DIV/0!</v>
          </cell>
          <cell r="G407" t="e">
            <v>#DIV/0!</v>
          </cell>
          <cell r="H407" t="e">
            <v>#DIV/0!</v>
          </cell>
          <cell r="I407" t="e">
            <v>#DIV/0!</v>
          </cell>
          <cell r="J407" t="e">
            <v>#DIV/0!</v>
          </cell>
          <cell r="K407" t="e">
            <v>#DIV/0!</v>
          </cell>
          <cell r="L407" t="e">
            <v>#DIV/0!</v>
          </cell>
          <cell r="M407" t="e">
            <v>#DIV/0!</v>
          </cell>
          <cell r="N407" t="e">
            <v>#DIV/0!</v>
          </cell>
          <cell r="O407" t="e">
            <v>#DIV/0!</v>
          </cell>
          <cell r="P407" t="e">
            <v>#DIV/0!</v>
          </cell>
          <cell r="Q407" t="e">
            <v>#DIV/0!</v>
          </cell>
          <cell r="R407" t="e">
            <v>#DIV/0!</v>
          </cell>
          <cell r="S407" t="e">
            <v>#DIV/0!</v>
          </cell>
          <cell r="T407" t="e">
            <v>#DIV/0!</v>
          </cell>
          <cell r="U407" t="e">
            <v>#DIV/0!</v>
          </cell>
          <cell r="V407" t="e">
            <v>#DIV/0!</v>
          </cell>
          <cell r="W407" t="e">
            <v>#DIV/0!</v>
          </cell>
          <cell r="X407" t="e">
            <v>#DIV/0!</v>
          </cell>
          <cell r="Y407" t="e">
            <v>#DIV/0!</v>
          </cell>
          <cell r="Z407" t="e">
            <v>#DIV/0!</v>
          </cell>
          <cell r="AA407" t="e">
            <v>#DIV/0!</v>
          </cell>
          <cell r="AB407" t="e">
            <v>#DIV/0!</v>
          </cell>
          <cell r="AC407" t="e">
            <v>#DIV/0!</v>
          </cell>
          <cell r="AD407" t="e">
            <v>#DIV/0!</v>
          </cell>
          <cell r="AE407" t="e">
            <v>#DIV/0!</v>
          </cell>
          <cell r="AF407" t="e">
            <v>#DIV/0!</v>
          </cell>
          <cell r="AG407" t="e">
            <v>#DIV/0!</v>
          </cell>
          <cell r="AH407" t="e">
            <v>#DIV/0!</v>
          </cell>
          <cell r="AI407" t="e">
            <v>#DIV/0!</v>
          </cell>
          <cell r="AJ407" t="e">
            <v>#DIV/0!</v>
          </cell>
          <cell r="AK407" t="e">
            <v>#DIV/0!</v>
          </cell>
          <cell r="AL407" t="e">
            <v>#DIV/0!</v>
          </cell>
          <cell r="AM407" t="e">
            <v>#DIV/0!</v>
          </cell>
          <cell r="AN407" t="e">
            <v>#DIV/0!</v>
          </cell>
          <cell r="AO407" t="e">
            <v>#DIV/0!</v>
          </cell>
          <cell r="AP407" t="e">
            <v>#DIV/0!</v>
          </cell>
          <cell r="AQ407" t="e">
            <v>#DIV/0!</v>
          </cell>
          <cell r="AR407" t="e">
            <v>#DIV/0!</v>
          </cell>
          <cell r="AS407" t="e">
            <v>#DIV/0!</v>
          </cell>
          <cell r="AT407" t="e">
            <v>#DIV/0!</v>
          </cell>
          <cell r="AU407" t="e">
            <v>#DIV/0!</v>
          </cell>
          <cell r="AV407" t="e">
            <v>#DIV/0!</v>
          </cell>
          <cell r="AW407" t="e">
            <v>#DIV/0!</v>
          </cell>
          <cell r="AX407" t="e">
            <v>#DIV/0!</v>
          </cell>
          <cell r="AY407" t="e">
            <v>#DIV/0!</v>
          </cell>
          <cell r="AZ407" t="e">
            <v>#DIV/0!</v>
          </cell>
          <cell r="BA407" t="e">
            <v>#DIV/0!</v>
          </cell>
          <cell r="BB407" t="e">
            <v>#DIV/0!</v>
          </cell>
          <cell r="BC407" t="e">
            <v>#DIV/0!</v>
          </cell>
          <cell r="BD407" t="e">
            <v>#DIV/0!</v>
          </cell>
          <cell r="BE407" t="e">
            <v>#DIV/0!</v>
          </cell>
          <cell r="BF407" t="e">
            <v>#DIV/0!</v>
          </cell>
          <cell r="BG407" t="e">
            <v>#DIV/0!</v>
          </cell>
          <cell r="BH407" t="e">
            <v>#DIV/0!</v>
          </cell>
          <cell r="BI407" t="e">
            <v>#DIV/0!</v>
          </cell>
          <cell r="BJ407" t="e">
            <v>#DIV/0!</v>
          </cell>
          <cell r="BK407" t="e">
            <v>#DIV/0!</v>
          </cell>
          <cell r="BL407" t="e">
            <v>#DIV/0!</v>
          </cell>
          <cell r="BM407" t="e">
            <v>#DIV/0!</v>
          </cell>
          <cell r="BN407" t="e">
            <v>#DIV/0!</v>
          </cell>
          <cell r="BO407" t="e">
            <v>#DIV/0!</v>
          </cell>
          <cell r="BP407" t="e">
            <v>#DIV/0!</v>
          </cell>
          <cell r="BR407" t="e">
            <v>#DIV/0!</v>
          </cell>
          <cell r="BS407" t="e">
            <v>#DIV/0!</v>
          </cell>
          <cell r="BT407" t="e">
            <v>#DIV/0!</v>
          </cell>
          <cell r="BU407" t="e">
            <v>#DIV/0!</v>
          </cell>
          <cell r="BV407" t="e">
            <v>#DIV/0!</v>
          </cell>
          <cell r="BW407" t="e">
            <v>#DIV/0!</v>
          </cell>
          <cell r="BX407" t="e">
            <v>#DIV/0!</v>
          </cell>
          <cell r="BY407" t="e">
            <v>#DIV/0!</v>
          </cell>
          <cell r="BZ407" t="e">
            <v>#DIV/0!</v>
          </cell>
          <cell r="CA407" t="e">
            <v>#DIV/0!</v>
          </cell>
          <cell r="CB407" t="e">
            <v>#DIV/0!</v>
          </cell>
          <cell r="CC407" t="e">
            <v>#DIV/0!</v>
          </cell>
          <cell r="CD407" t="e">
            <v>#DIV/0!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</row>
        <row r="408">
          <cell r="A408">
            <v>53412</v>
          </cell>
          <cell r="B408" t="str">
            <v>53412 Dentists</v>
          </cell>
          <cell r="C408">
            <v>0</v>
          </cell>
          <cell r="D408">
            <v>0</v>
          </cell>
          <cell r="E408" t="e">
            <v>#DIV/0!</v>
          </cell>
          <cell r="F408" t="e">
            <v>#DIV/0!</v>
          </cell>
          <cell r="G408" t="e">
            <v>#DIV/0!</v>
          </cell>
          <cell r="H408" t="e">
            <v>#DIV/0!</v>
          </cell>
          <cell r="I408" t="e">
            <v>#DIV/0!</v>
          </cell>
          <cell r="J408" t="e">
            <v>#DIV/0!</v>
          </cell>
          <cell r="K408" t="e">
            <v>#DIV/0!</v>
          </cell>
          <cell r="L408" t="e">
            <v>#DIV/0!</v>
          </cell>
          <cell r="M408" t="e">
            <v>#DIV/0!</v>
          </cell>
          <cell r="N408" t="e">
            <v>#DIV/0!</v>
          </cell>
          <cell r="O408" t="e">
            <v>#DIV/0!</v>
          </cell>
          <cell r="P408" t="e">
            <v>#DIV/0!</v>
          </cell>
          <cell r="Q408" t="e">
            <v>#DIV/0!</v>
          </cell>
          <cell r="R408" t="e">
            <v>#DIV/0!</v>
          </cell>
          <cell r="S408" t="e">
            <v>#DIV/0!</v>
          </cell>
          <cell r="T408" t="e">
            <v>#DIV/0!</v>
          </cell>
          <cell r="U408" t="e">
            <v>#DIV/0!</v>
          </cell>
          <cell r="V408" t="e">
            <v>#DIV/0!</v>
          </cell>
          <cell r="W408" t="e">
            <v>#DIV/0!</v>
          </cell>
          <cell r="X408" t="e">
            <v>#DIV/0!</v>
          </cell>
          <cell r="Y408" t="e">
            <v>#DIV/0!</v>
          </cell>
          <cell r="Z408" t="e">
            <v>#DIV/0!</v>
          </cell>
          <cell r="AA408" t="e">
            <v>#DIV/0!</v>
          </cell>
          <cell r="AB408" t="e">
            <v>#DIV/0!</v>
          </cell>
          <cell r="AC408" t="e">
            <v>#DIV/0!</v>
          </cell>
          <cell r="AD408" t="e">
            <v>#DIV/0!</v>
          </cell>
          <cell r="AE408" t="e">
            <v>#DIV/0!</v>
          </cell>
          <cell r="AF408" t="e">
            <v>#DIV/0!</v>
          </cell>
          <cell r="AG408" t="e">
            <v>#DIV/0!</v>
          </cell>
          <cell r="AH408" t="e">
            <v>#DIV/0!</v>
          </cell>
          <cell r="AI408" t="e">
            <v>#DIV/0!</v>
          </cell>
          <cell r="AJ408" t="e">
            <v>#DIV/0!</v>
          </cell>
          <cell r="AK408" t="e">
            <v>#DIV/0!</v>
          </cell>
          <cell r="AL408" t="e">
            <v>#DIV/0!</v>
          </cell>
          <cell r="AM408" t="e">
            <v>#DIV/0!</v>
          </cell>
          <cell r="AN408" t="e">
            <v>#DIV/0!</v>
          </cell>
          <cell r="AO408" t="e">
            <v>#DIV/0!</v>
          </cell>
          <cell r="AP408" t="e">
            <v>#DIV/0!</v>
          </cell>
          <cell r="AQ408" t="e">
            <v>#DIV/0!</v>
          </cell>
          <cell r="AR408" t="e">
            <v>#DIV/0!</v>
          </cell>
          <cell r="AS408" t="e">
            <v>#DIV/0!</v>
          </cell>
          <cell r="AT408" t="e">
            <v>#DIV/0!</v>
          </cell>
          <cell r="AU408" t="e">
            <v>#DIV/0!</v>
          </cell>
          <cell r="AV408" t="e">
            <v>#DIV/0!</v>
          </cell>
          <cell r="AW408" t="e">
            <v>#DIV/0!</v>
          </cell>
          <cell r="AX408" t="e">
            <v>#DIV/0!</v>
          </cell>
          <cell r="AY408" t="e">
            <v>#DIV/0!</v>
          </cell>
          <cell r="AZ408" t="e">
            <v>#DIV/0!</v>
          </cell>
          <cell r="BA408" t="e">
            <v>#DIV/0!</v>
          </cell>
          <cell r="BB408" t="e">
            <v>#DIV/0!</v>
          </cell>
          <cell r="BC408" t="e">
            <v>#DIV/0!</v>
          </cell>
          <cell r="BD408" t="e">
            <v>#DIV/0!</v>
          </cell>
          <cell r="BE408" t="e">
            <v>#DIV/0!</v>
          </cell>
          <cell r="BF408" t="e">
            <v>#DIV/0!</v>
          </cell>
          <cell r="BG408" t="e">
            <v>#DIV/0!</v>
          </cell>
          <cell r="BH408" t="e">
            <v>#DIV/0!</v>
          </cell>
          <cell r="BI408" t="e">
            <v>#DIV/0!</v>
          </cell>
          <cell r="BJ408" t="e">
            <v>#DIV/0!</v>
          </cell>
          <cell r="BK408" t="e">
            <v>#DIV/0!</v>
          </cell>
          <cell r="BL408" t="e">
            <v>#DIV/0!</v>
          </cell>
          <cell r="BM408" t="e">
            <v>#DIV/0!</v>
          </cell>
          <cell r="BN408" t="e">
            <v>#DIV/0!</v>
          </cell>
          <cell r="BO408" t="e">
            <v>#DIV/0!</v>
          </cell>
          <cell r="BP408" t="e">
            <v>#DIV/0!</v>
          </cell>
          <cell r="BR408" t="e">
            <v>#DIV/0!</v>
          </cell>
          <cell r="BS408" t="e">
            <v>#DIV/0!</v>
          </cell>
          <cell r="BT408" t="e">
            <v>#DIV/0!</v>
          </cell>
          <cell r="BU408" t="e">
            <v>#DIV/0!</v>
          </cell>
          <cell r="BV408" t="e">
            <v>#DIV/0!</v>
          </cell>
          <cell r="BW408" t="e">
            <v>#DIV/0!</v>
          </cell>
          <cell r="BX408" t="e">
            <v>#DIV/0!</v>
          </cell>
          <cell r="BY408" t="e">
            <v>#DIV/0!</v>
          </cell>
          <cell r="BZ408" t="e">
            <v>#DIV/0!</v>
          </cell>
          <cell r="CA408" t="e">
            <v>#DIV/0!</v>
          </cell>
          <cell r="CB408" t="e">
            <v>#DIV/0!</v>
          </cell>
          <cell r="CC408" t="e">
            <v>#DIV/0!</v>
          </cell>
          <cell r="CD408" t="e">
            <v>#DIV/0!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</row>
        <row r="409">
          <cell r="A409">
            <v>53413</v>
          </cell>
          <cell r="B409" t="str">
            <v>53413 Crossing Guards</v>
          </cell>
          <cell r="C409">
            <v>0</v>
          </cell>
          <cell r="D409">
            <v>0</v>
          </cell>
          <cell r="E409" t="e">
            <v>#DIV/0!</v>
          </cell>
          <cell r="F409" t="e">
            <v>#DIV/0!</v>
          </cell>
          <cell r="G409" t="e">
            <v>#DIV/0!</v>
          </cell>
          <cell r="H409" t="e">
            <v>#DIV/0!</v>
          </cell>
          <cell r="I409" t="e">
            <v>#DIV/0!</v>
          </cell>
          <cell r="J409" t="e">
            <v>#DIV/0!</v>
          </cell>
          <cell r="K409" t="e">
            <v>#DIV/0!</v>
          </cell>
          <cell r="L409" t="e">
            <v>#DIV/0!</v>
          </cell>
          <cell r="M409" t="e">
            <v>#DIV/0!</v>
          </cell>
          <cell r="N409" t="e">
            <v>#DIV/0!</v>
          </cell>
          <cell r="O409" t="e">
            <v>#DIV/0!</v>
          </cell>
          <cell r="P409" t="e">
            <v>#DIV/0!</v>
          </cell>
          <cell r="Q409" t="e">
            <v>#DIV/0!</v>
          </cell>
          <cell r="R409" t="e">
            <v>#DIV/0!</v>
          </cell>
          <cell r="S409" t="e">
            <v>#DIV/0!</v>
          </cell>
          <cell r="T409" t="e">
            <v>#DIV/0!</v>
          </cell>
          <cell r="U409" t="e">
            <v>#DIV/0!</v>
          </cell>
          <cell r="V409" t="e">
            <v>#DIV/0!</v>
          </cell>
          <cell r="W409" t="e">
            <v>#DIV/0!</v>
          </cell>
          <cell r="X409" t="e">
            <v>#DIV/0!</v>
          </cell>
          <cell r="Y409" t="e">
            <v>#DIV/0!</v>
          </cell>
          <cell r="Z409" t="e">
            <v>#DIV/0!</v>
          </cell>
          <cell r="AA409" t="e">
            <v>#DIV/0!</v>
          </cell>
          <cell r="AB409" t="e">
            <v>#DIV/0!</v>
          </cell>
          <cell r="AC409" t="e">
            <v>#DIV/0!</v>
          </cell>
          <cell r="AD409" t="e">
            <v>#DIV/0!</v>
          </cell>
          <cell r="AE409" t="e">
            <v>#DIV/0!</v>
          </cell>
          <cell r="AF409" t="e">
            <v>#DIV/0!</v>
          </cell>
          <cell r="AG409" t="e">
            <v>#DIV/0!</v>
          </cell>
          <cell r="AH409" t="e">
            <v>#DIV/0!</v>
          </cell>
          <cell r="AI409" t="e">
            <v>#DIV/0!</v>
          </cell>
          <cell r="AJ409" t="e">
            <v>#DIV/0!</v>
          </cell>
          <cell r="AK409" t="e">
            <v>#DIV/0!</v>
          </cell>
          <cell r="AL409" t="e">
            <v>#DIV/0!</v>
          </cell>
          <cell r="AM409" t="e">
            <v>#DIV/0!</v>
          </cell>
          <cell r="AN409" t="e">
            <v>#DIV/0!</v>
          </cell>
          <cell r="AO409" t="e">
            <v>#DIV/0!</v>
          </cell>
          <cell r="AP409" t="e">
            <v>#DIV/0!</v>
          </cell>
          <cell r="AQ409" t="e">
            <v>#DIV/0!</v>
          </cell>
          <cell r="AR409" t="e">
            <v>#DIV/0!</v>
          </cell>
          <cell r="AS409" t="e">
            <v>#DIV/0!</v>
          </cell>
          <cell r="AT409" t="e">
            <v>#DIV/0!</v>
          </cell>
          <cell r="AU409" t="e">
            <v>#DIV/0!</v>
          </cell>
          <cell r="AV409" t="e">
            <v>#DIV/0!</v>
          </cell>
          <cell r="AW409" t="e">
            <v>#DIV/0!</v>
          </cell>
          <cell r="AX409" t="e">
            <v>#DIV/0!</v>
          </cell>
          <cell r="AY409" t="e">
            <v>#DIV/0!</v>
          </cell>
          <cell r="AZ409" t="e">
            <v>#DIV/0!</v>
          </cell>
          <cell r="BA409" t="e">
            <v>#DIV/0!</v>
          </cell>
          <cell r="BB409" t="e">
            <v>#DIV/0!</v>
          </cell>
          <cell r="BC409" t="e">
            <v>#DIV/0!</v>
          </cell>
          <cell r="BD409" t="e">
            <v>#DIV/0!</v>
          </cell>
          <cell r="BE409" t="e">
            <v>#DIV/0!</v>
          </cell>
          <cell r="BF409" t="e">
            <v>#DIV/0!</v>
          </cell>
          <cell r="BG409" t="e">
            <v>#DIV/0!</v>
          </cell>
          <cell r="BH409" t="e">
            <v>#DIV/0!</v>
          </cell>
          <cell r="BI409" t="e">
            <v>#DIV/0!</v>
          </cell>
          <cell r="BJ409" t="e">
            <v>#DIV/0!</v>
          </cell>
          <cell r="BK409" t="e">
            <v>#DIV/0!</v>
          </cell>
          <cell r="BL409" t="e">
            <v>#DIV/0!</v>
          </cell>
          <cell r="BM409" t="e">
            <v>#DIV/0!</v>
          </cell>
          <cell r="BN409" t="e">
            <v>#DIV/0!</v>
          </cell>
          <cell r="BO409" t="e">
            <v>#DIV/0!</v>
          </cell>
          <cell r="BP409" t="e">
            <v>#DIV/0!</v>
          </cell>
          <cell r="BR409" t="e">
            <v>#DIV/0!</v>
          </cell>
          <cell r="BS409" t="e">
            <v>#DIV/0!</v>
          </cell>
          <cell r="BT409" t="e">
            <v>#DIV/0!</v>
          </cell>
          <cell r="BU409" t="e">
            <v>#DIV/0!</v>
          </cell>
          <cell r="BV409" t="e">
            <v>#DIV/0!</v>
          </cell>
          <cell r="BW409" t="e">
            <v>#DIV/0!</v>
          </cell>
          <cell r="BX409" t="e">
            <v>#DIV/0!</v>
          </cell>
          <cell r="BY409" t="e">
            <v>#DIV/0!</v>
          </cell>
          <cell r="BZ409" t="e">
            <v>#DIV/0!</v>
          </cell>
          <cell r="CA409" t="e">
            <v>#DIV/0!</v>
          </cell>
          <cell r="CB409" t="e">
            <v>#DIV/0!</v>
          </cell>
          <cell r="CC409" t="e">
            <v>#DIV/0!</v>
          </cell>
          <cell r="CD409" t="e">
            <v>#DIV/0!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</row>
        <row r="410">
          <cell r="A410">
            <v>53414</v>
          </cell>
          <cell r="B410" t="str">
            <v>53414 Medicaid Claims Provider</v>
          </cell>
          <cell r="C410">
            <v>0</v>
          </cell>
          <cell r="D410">
            <v>0</v>
          </cell>
          <cell r="E410" t="e">
            <v>#DIV/0!</v>
          </cell>
          <cell r="F410" t="e">
            <v>#DIV/0!</v>
          </cell>
          <cell r="G410" t="e">
            <v>#DIV/0!</v>
          </cell>
          <cell r="H410" t="e">
            <v>#DIV/0!</v>
          </cell>
          <cell r="I410" t="e">
            <v>#DIV/0!</v>
          </cell>
          <cell r="J410" t="e">
            <v>#DIV/0!</v>
          </cell>
          <cell r="K410" t="e">
            <v>#DIV/0!</v>
          </cell>
          <cell r="L410" t="e">
            <v>#DIV/0!</v>
          </cell>
          <cell r="M410" t="e">
            <v>#DIV/0!</v>
          </cell>
          <cell r="N410" t="e">
            <v>#DIV/0!</v>
          </cell>
          <cell r="O410" t="e">
            <v>#DIV/0!</v>
          </cell>
          <cell r="P410" t="e">
            <v>#DIV/0!</v>
          </cell>
          <cell r="Q410" t="e">
            <v>#DIV/0!</v>
          </cell>
          <cell r="R410" t="e">
            <v>#DIV/0!</v>
          </cell>
          <cell r="S410" t="e">
            <v>#DIV/0!</v>
          </cell>
          <cell r="T410" t="e">
            <v>#DIV/0!</v>
          </cell>
          <cell r="U410" t="e">
            <v>#DIV/0!</v>
          </cell>
          <cell r="V410" t="e">
            <v>#DIV/0!</v>
          </cell>
          <cell r="W410" t="e">
            <v>#DIV/0!</v>
          </cell>
          <cell r="X410" t="e">
            <v>#DIV/0!</v>
          </cell>
          <cell r="Y410" t="e">
            <v>#DIV/0!</v>
          </cell>
          <cell r="Z410" t="e">
            <v>#DIV/0!</v>
          </cell>
          <cell r="AA410" t="e">
            <v>#DIV/0!</v>
          </cell>
          <cell r="AB410" t="e">
            <v>#DIV/0!</v>
          </cell>
          <cell r="AC410" t="e">
            <v>#DIV/0!</v>
          </cell>
          <cell r="AD410" t="e">
            <v>#DIV/0!</v>
          </cell>
          <cell r="AE410" t="e">
            <v>#DIV/0!</v>
          </cell>
          <cell r="AF410" t="e">
            <v>#DIV/0!</v>
          </cell>
          <cell r="AG410" t="e">
            <v>#DIV/0!</v>
          </cell>
          <cell r="AH410" t="e">
            <v>#DIV/0!</v>
          </cell>
          <cell r="AI410" t="e">
            <v>#DIV/0!</v>
          </cell>
          <cell r="AJ410" t="e">
            <v>#DIV/0!</v>
          </cell>
          <cell r="AK410" t="e">
            <v>#DIV/0!</v>
          </cell>
          <cell r="AL410" t="e">
            <v>#DIV/0!</v>
          </cell>
          <cell r="AM410" t="e">
            <v>#DIV/0!</v>
          </cell>
          <cell r="AN410" t="e">
            <v>#DIV/0!</v>
          </cell>
          <cell r="AO410" t="e">
            <v>#DIV/0!</v>
          </cell>
          <cell r="AP410" t="e">
            <v>#DIV/0!</v>
          </cell>
          <cell r="AQ410" t="e">
            <v>#DIV/0!</v>
          </cell>
          <cell r="AR410" t="e">
            <v>#DIV/0!</v>
          </cell>
          <cell r="AS410" t="e">
            <v>#DIV/0!</v>
          </cell>
          <cell r="AT410" t="e">
            <v>#DIV/0!</v>
          </cell>
          <cell r="AU410" t="e">
            <v>#DIV/0!</v>
          </cell>
          <cell r="AV410" t="e">
            <v>#DIV/0!</v>
          </cell>
          <cell r="AW410" t="e">
            <v>#DIV/0!</v>
          </cell>
          <cell r="AX410" t="e">
            <v>#DIV/0!</v>
          </cell>
          <cell r="AY410" t="e">
            <v>#DIV/0!</v>
          </cell>
          <cell r="AZ410" t="e">
            <v>#DIV/0!</v>
          </cell>
          <cell r="BA410" t="e">
            <v>#DIV/0!</v>
          </cell>
          <cell r="BB410" t="e">
            <v>#DIV/0!</v>
          </cell>
          <cell r="BC410" t="e">
            <v>#DIV/0!</v>
          </cell>
          <cell r="BD410" t="e">
            <v>#DIV/0!</v>
          </cell>
          <cell r="BE410" t="e">
            <v>#DIV/0!</v>
          </cell>
          <cell r="BF410" t="e">
            <v>#DIV/0!</v>
          </cell>
          <cell r="BG410" t="e">
            <v>#DIV/0!</v>
          </cell>
          <cell r="BH410" t="e">
            <v>#DIV/0!</v>
          </cell>
          <cell r="BI410" t="e">
            <v>#DIV/0!</v>
          </cell>
          <cell r="BJ410" t="e">
            <v>#DIV/0!</v>
          </cell>
          <cell r="BK410" t="e">
            <v>#DIV/0!</v>
          </cell>
          <cell r="BL410" t="e">
            <v>#DIV/0!</v>
          </cell>
          <cell r="BM410" t="e">
            <v>#DIV/0!</v>
          </cell>
          <cell r="BN410" t="e">
            <v>#DIV/0!</v>
          </cell>
          <cell r="BO410" t="e">
            <v>#DIV/0!</v>
          </cell>
          <cell r="BP410" t="e">
            <v>#DIV/0!</v>
          </cell>
          <cell r="BR410" t="e">
            <v>#DIV/0!</v>
          </cell>
          <cell r="BS410" t="e">
            <v>#DIV/0!</v>
          </cell>
          <cell r="BT410" t="e">
            <v>#DIV/0!</v>
          </cell>
          <cell r="BU410" t="e">
            <v>#DIV/0!</v>
          </cell>
          <cell r="BV410" t="e">
            <v>#DIV/0!</v>
          </cell>
          <cell r="BW410" t="e">
            <v>#DIV/0!</v>
          </cell>
          <cell r="BX410" t="e">
            <v>#DIV/0!</v>
          </cell>
          <cell r="BY410" t="e">
            <v>#DIV/0!</v>
          </cell>
          <cell r="BZ410" t="e">
            <v>#DIV/0!</v>
          </cell>
          <cell r="CA410" t="e">
            <v>#DIV/0!</v>
          </cell>
          <cell r="CB410" t="e">
            <v>#DIV/0!</v>
          </cell>
          <cell r="CC410" t="e">
            <v>#DIV/0!</v>
          </cell>
          <cell r="CD410" t="e">
            <v>#DIV/0!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</row>
        <row r="411">
          <cell r="A411">
            <v>53415</v>
          </cell>
          <cell r="B411" t="str">
            <v>53415 Optometrists</v>
          </cell>
          <cell r="C411">
            <v>0</v>
          </cell>
          <cell r="D411">
            <v>0</v>
          </cell>
          <cell r="E411" t="e">
            <v>#DIV/0!</v>
          </cell>
          <cell r="F411" t="e">
            <v>#DIV/0!</v>
          </cell>
          <cell r="G411" t="e">
            <v>#DIV/0!</v>
          </cell>
          <cell r="H411" t="e">
            <v>#DIV/0!</v>
          </cell>
          <cell r="I411" t="e">
            <v>#DIV/0!</v>
          </cell>
          <cell r="J411" t="e">
            <v>#DIV/0!</v>
          </cell>
          <cell r="K411" t="e">
            <v>#DIV/0!</v>
          </cell>
          <cell r="L411" t="e">
            <v>#DIV/0!</v>
          </cell>
          <cell r="M411" t="e">
            <v>#DIV/0!</v>
          </cell>
          <cell r="N411" t="e">
            <v>#DIV/0!</v>
          </cell>
          <cell r="O411" t="e">
            <v>#DIV/0!</v>
          </cell>
          <cell r="P411" t="e">
            <v>#DIV/0!</v>
          </cell>
          <cell r="Q411" t="e">
            <v>#DIV/0!</v>
          </cell>
          <cell r="R411" t="e">
            <v>#DIV/0!</v>
          </cell>
          <cell r="S411" t="e">
            <v>#DIV/0!</v>
          </cell>
          <cell r="T411" t="e">
            <v>#DIV/0!</v>
          </cell>
          <cell r="U411" t="e">
            <v>#DIV/0!</v>
          </cell>
          <cell r="V411" t="e">
            <v>#DIV/0!</v>
          </cell>
          <cell r="W411" t="e">
            <v>#DIV/0!</v>
          </cell>
          <cell r="X411" t="e">
            <v>#DIV/0!</v>
          </cell>
          <cell r="Y411" t="e">
            <v>#DIV/0!</v>
          </cell>
          <cell r="Z411" t="e">
            <v>#DIV/0!</v>
          </cell>
          <cell r="AA411" t="e">
            <v>#DIV/0!</v>
          </cell>
          <cell r="AB411" t="e">
            <v>#DIV/0!</v>
          </cell>
          <cell r="AC411" t="e">
            <v>#DIV/0!</v>
          </cell>
          <cell r="AD411" t="e">
            <v>#DIV/0!</v>
          </cell>
          <cell r="AE411" t="e">
            <v>#DIV/0!</v>
          </cell>
          <cell r="AF411" t="e">
            <v>#DIV/0!</v>
          </cell>
          <cell r="AG411" t="e">
            <v>#DIV/0!</v>
          </cell>
          <cell r="AH411" t="e">
            <v>#DIV/0!</v>
          </cell>
          <cell r="AI411" t="e">
            <v>#DIV/0!</v>
          </cell>
          <cell r="AJ411" t="e">
            <v>#DIV/0!</v>
          </cell>
          <cell r="AK411" t="e">
            <v>#DIV/0!</v>
          </cell>
          <cell r="AL411" t="e">
            <v>#DIV/0!</v>
          </cell>
          <cell r="AM411" t="e">
            <v>#DIV/0!</v>
          </cell>
          <cell r="AN411" t="e">
            <v>#DIV/0!</v>
          </cell>
          <cell r="AO411" t="e">
            <v>#DIV/0!</v>
          </cell>
          <cell r="AP411" t="e">
            <v>#DIV/0!</v>
          </cell>
          <cell r="AQ411" t="e">
            <v>#DIV/0!</v>
          </cell>
          <cell r="AR411" t="e">
            <v>#DIV/0!</v>
          </cell>
          <cell r="AS411" t="e">
            <v>#DIV/0!</v>
          </cell>
          <cell r="AT411" t="e">
            <v>#DIV/0!</v>
          </cell>
          <cell r="AU411" t="e">
            <v>#DIV/0!</v>
          </cell>
          <cell r="AV411" t="e">
            <v>#DIV/0!</v>
          </cell>
          <cell r="AW411" t="e">
            <v>#DIV/0!</v>
          </cell>
          <cell r="AX411" t="e">
            <v>#DIV/0!</v>
          </cell>
          <cell r="AY411" t="e">
            <v>#DIV/0!</v>
          </cell>
          <cell r="AZ411" t="e">
            <v>#DIV/0!</v>
          </cell>
          <cell r="BA411" t="e">
            <v>#DIV/0!</v>
          </cell>
          <cell r="BB411" t="e">
            <v>#DIV/0!</v>
          </cell>
          <cell r="BC411" t="e">
            <v>#DIV/0!</v>
          </cell>
          <cell r="BD411" t="e">
            <v>#DIV/0!</v>
          </cell>
          <cell r="BE411" t="e">
            <v>#DIV/0!</v>
          </cell>
          <cell r="BF411" t="e">
            <v>#DIV/0!</v>
          </cell>
          <cell r="BG411" t="e">
            <v>#DIV/0!</v>
          </cell>
          <cell r="BH411" t="e">
            <v>#DIV/0!</v>
          </cell>
          <cell r="BI411" t="e">
            <v>#DIV/0!</v>
          </cell>
          <cell r="BJ411" t="e">
            <v>#DIV/0!</v>
          </cell>
          <cell r="BK411" t="e">
            <v>#DIV/0!</v>
          </cell>
          <cell r="BL411" t="e">
            <v>#DIV/0!</v>
          </cell>
          <cell r="BM411" t="e">
            <v>#DIV/0!</v>
          </cell>
          <cell r="BN411" t="e">
            <v>#DIV/0!</v>
          </cell>
          <cell r="BO411" t="e">
            <v>#DIV/0!</v>
          </cell>
          <cell r="BP411" t="e">
            <v>#DIV/0!</v>
          </cell>
          <cell r="BR411" t="e">
            <v>#DIV/0!</v>
          </cell>
          <cell r="BS411" t="e">
            <v>#DIV/0!</v>
          </cell>
          <cell r="BT411" t="e">
            <v>#DIV/0!</v>
          </cell>
          <cell r="BU411" t="e">
            <v>#DIV/0!</v>
          </cell>
          <cell r="BV411" t="e">
            <v>#DIV/0!</v>
          </cell>
          <cell r="BW411" t="e">
            <v>#DIV/0!</v>
          </cell>
          <cell r="BX411" t="e">
            <v>#DIV/0!</v>
          </cell>
          <cell r="BY411" t="e">
            <v>#DIV/0!</v>
          </cell>
          <cell r="BZ411" t="e">
            <v>#DIV/0!</v>
          </cell>
          <cell r="CA411" t="e">
            <v>#DIV/0!</v>
          </cell>
          <cell r="CB411" t="e">
            <v>#DIV/0!</v>
          </cell>
          <cell r="CC411" t="e">
            <v>#DIV/0!</v>
          </cell>
          <cell r="CD411" t="e">
            <v>#DIV/0!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</row>
        <row r="412">
          <cell r="A412">
            <v>53416</v>
          </cell>
          <cell r="B412" t="str">
            <v>53416 Officials/Referees</v>
          </cell>
          <cell r="C412">
            <v>0</v>
          </cell>
          <cell r="D412">
            <v>0</v>
          </cell>
          <cell r="E412" t="e">
            <v>#DIV/0!</v>
          </cell>
          <cell r="F412" t="e">
            <v>#DIV/0!</v>
          </cell>
          <cell r="G412" t="e">
            <v>#DIV/0!</v>
          </cell>
          <cell r="H412" t="e">
            <v>#DIV/0!</v>
          </cell>
          <cell r="I412" t="e">
            <v>#DIV/0!</v>
          </cell>
          <cell r="J412" t="e">
            <v>#DIV/0!</v>
          </cell>
          <cell r="K412" t="e">
            <v>#DIV/0!</v>
          </cell>
          <cell r="L412" t="e">
            <v>#DIV/0!</v>
          </cell>
          <cell r="M412" t="e">
            <v>#DIV/0!</v>
          </cell>
          <cell r="N412" t="e">
            <v>#DIV/0!</v>
          </cell>
          <cell r="O412" t="e">
            <v>#DIV/0!</v>
          </cell>
          <cell r="P412" t="e">
            <v>#DIV/0!</v>
          </cell>
          <cell r="Q412" t="e">
            <v>#DIV/0!</v>
          </cell>
          <cell r="R412" t="e">
            <v>#DIV/0!</v>
          </cell>
          <cell r="S412" t="e">
            <v>#DIV/0!</v>
          </cell>
          <cell r="T412" t="e">
            <v>#DIV/0!</v>
          </cell>
          <cell r="U412" t="e">
            <v>#DIV/0!</v>
          </cell>
          <cell r="V412" t="e">
            <v>#DIV/0!</v>
          </cell>
          <cell r="W412" t="e">
            <v>#DIV/0!</v>
          </cell>
          <cell r="X412" t="e">
            <v>#DIV/0!</v>
          </cell>
          <cell r="Y412" t="e">
            <v>#DIV/0!</v>
          </cell>
          <cell r="Z412" t="e">
            <v>#DIV/0!</v>
          </cell>
          <cell r="AA412" t="e">
            <v>#DIV/0!</v>
          </cell>
          <cell r="AB412" t="e">
            <v>#DIV/0!</v>
          </cell>
          <cell r="AC412" t="e">
            <v>#DIV/0!</v>
          </cell>
          <cell r="AD412" t="e">
            <v>#DIV/0!</v>
          </cell>
          <cell r="AE412" t="e">
            <v>#DIV/0!</v>
          </cell>
          <cell r="AF412" t="e">
            <v>#DIV/0!</v>
          </cell>
          <cell r="AG412" t="e">
            <v>#DIV/0!</v>
          </cell>
          <cell r="AH412" t="e">
            <v>#DIV/0!</v>
          </cell>
          <cell r="AI412" t="e">
            <v>#DIV/0!</v>
          </cell>
          <cell r="AJ412" t="e">
            <v>#DIV/0!</v>
          </cell>
          <cell r="AK412" t="e">
            <v>#DIV/0!</v>
          </cell>
          <cell r="AL412" t="e">
            <v>#DIV/0!</v>
          </cell>
          <cell r="AM412" t="e">
            <v>#DIV/0!</v>
          </cell>
          <cell r="AN412" t="e">
            <v>#DIV/0!</v>
          </cell>
          <cell r="AO412" t="e">
            <v>#DIV/0!</v>
          </cell>
          <cell r="AP412" t="e">
            <v>#DIV/0!</v>
          </cell>
          <cell r="AQ412" t="e">
            <v>#DIV/0!</v>
          </cell>
          <cell r="AR412" t="e">
            <v>#DIV/0!</v>
          </cell>
          <cell r="AS412" t="e">
            <v>#DIV/0!</v>
          </cell>
          <cell r="AT412" t="e">
            <v>#DIV/0!</v>
          </cell>
          <cell r="AU412" t="e">
            <v>#DIV/0!</v>
          </cell>
          <cell r="AV412" t="e">
            <v>#DIV/0!</v>
          </cell>
          <cell r="AW412" t="e">
            <v>#DIV/0!</v>
          </cell>
          <cell r="AX412" t="e">
            <v>#DIV/0!</v>
          </cell>
          <cell r="AY412" t="e">
            <v>#DIV/0!</v>
          </cell>
          <cell r="AZ412" t="e">
            <v>#DIV/0!</v>
          </cell>
          <cell r="BA412" t="e">
            <v>#DIV/0!</v>
          </cell>
          <cell r="BB412" t="e">
            <v>#DIV/0!</v>
          </cell>
          <cell r="BC412" t="e">
            <v>#DIV/0!</v>
          </cell>
          <cell r="BD412" t="e">
            <v>#DIV/0!</v>
          </cell>
          <cell r="BE412" t="e">
            <v>#DIV/0!</v>
          </cell>
          <cell r="BF412" t="e">
            <v>#DIV/0!</v>
          </cell>
          <cell r="BG412" t="e">
            <v>#DIV/0!</v>
          </cell>
          <cell r="BH412" t="e">
            <v>#DIV/0!</v>
          </cell>
          <cell r="BI412" t="e">
            <v>#DIV/0!</v>
          </cell>
          <cell r="BJ412" t="e">
            <v>#DIV/0!</v>
          </cell>
          <cell r="BK412" t="e">
            <v>#DIV/0!</v>
          </cell>
          <cell r="BL412" t="e">
            <v>#DIV/0!</v>
          </cell>
          <cell r="BM412" t="e">
            <v>#DIV/0!</v>
          </cell>
          <cell r="BN412" t="e">
            <v>#DIV/0!</v>
          </cell>
          <cell r="BO412" t="e">
            <v>#DIV/0!</v>
          </cell>
          <cell r="BP412" t="e">
            <v>#DIV/0!</v>
          </cell>
          <cell r="BR412" t="e">
            <v>#DIV/0!</v>
          </cell>
          <cell r="BS412" t="e">
            <v>#DIV/0!</v>
          </cell>
          <cell r="BT412" t="e">
            <v>#DIV/0!</v>
          </cell>
          <cell r="BU412" t="e">
            <v>#DIV/0!</v>
          </cell>
          <cell r="BV412" t="e">
            <v>#DIV/0!</v>
          </cell>
          <cell r="BW412" t="e">
            <v>#DIV/0!</v>
          </cell>
          <cell r="BX412" t="e">
            <v>#DIV/0!</v>
          </cell>
          <cell r="BY412" t="e">
            <v>#DIV/0!</v>
          </cell>
          <cell r="BZ412" t="e">
            <v>#DIV/0!</v>
          </cell>
          <cell r="CA412" t="e">
            <v>#DIV/0!</v>
          </cell>
          <cell r="CB412" t="e">
            <v>#DIV/0!</v>
          </cell>
          <cell r="CC412" t="e">
            <v>#DIV/0!</v>
          </cell>
          <cell r="CD412" t="e">
            <v>#DIV/0!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</row>
        <row r="413">
          <cell r="A413">
            <v>53417</v>
          </cell>
          <cell r="B413" t="str">
            <v>53417 Contracted Nursing Services</v>
          </cell>
          <cell r="C413">
            <v>0</v>
          </cell>
          <cell r="D413">
            <v>0</v>
          </cell>
          <cell r="E413" t="e">
            <v>#DIV/0!</v>
          </cell>
          <cell r="F413" t="e">
            <v>#DIV/0!</v>
          </cell>
          <cell r="G413" t="e">
            <v>#DIV/0!</v>
          </cell>
          <cell r="H413" t="e">
            <v>#DIV/0!</v>
          </cell>
          <cell r="I413" t="e">
            <v>#DIV/0!</v>
          </cell>
          <cell r="J413" t="e">
            <v>#DIV/0!</v>
          </cell>
          <cell r="K413" t="e">
            <v>#DIV/0!</v>
          </cell>
          <cell r="L413" t="e">
            <v>#DIV/0!</v>
          </cell>
          <cell r="M413" t="e">
            <v>#DIV/0!</v>
          </cell>
          <cell r="N413" t="e">
            <v>#DIV/0!</v>
          </cell>
          <cell r="O413" t="e">
            <v>#DIV/0!</v>
          </cell>
          <cell r="P413" t="e">
            <v>#DIV/0!</v>
          </cell>
          <cell r="Q413" t="e">
            <v>#DIV/0!</v>
          </cell>
          <cell r="R413" t="e">
            <v>#DIV/0!</v>
          </cell>
          <cell r="S413" t="e">
            <v>#DIV/0!</v>
          </cell>
          <cell r="T413" t="e">
            <v>#DIV/0!</v>
          </cell>
          <cell r="U413" t="e">
            <v>#DIV/0!</v>
          </cell>
          <cell r="V413" t="e">
            <v>#DIV/0!</v>
          </cell>
          <cell r="W413" t="e">
            <v>#DIV/0!</v>
          </cell>
          <cell r="X413" t="e">
            <v>#DIV/0!</v>
          </cell>
          <cell r="Y413" t="e">
            <v>#DIV/0!</v>
          </cell>
          <cell r="Z413" t="e">
            <v>#DIV/0!</v>
          </cell>
          <cell r="AA413" t="e">
            <v>#DIV/0!</v>
          </cell>
          <cell r="AB413" t="e">
            <v>#DIV/0!</v>
          </cell>
          <cell r="AC413" t="e">
            <v>#DIV/0!</v>
          </cell>
          <cell r="AD413" t="e">
            <v>#DIV/0!</v>
          </cell>
          <cell r="AE413" t="e">
            <v>#DIV/0!</v>
          </cell>
          <cell r="AF413" t="e">
            <v>#DIV/0!</v>
          </cell>
          <cell r="AG413" t="e">
            <v>#DIV/0!</v>
          </cell>
          <cell r="AH413" t="e">
            <v>#DIV/0!</v>
          </cell>
          <cell r="AI413" t="e">
            <v>#DIV/0!</v>
          </cell>
          <cell r="AJ413" t="e">
            <v>#DIV/0!</v>
          </cell>
          <cell r="AK413" t="e">
            <v>#DIV/0!</v>
          </cell>
          <cell r="AL413" t="e">
            <v>#DIV/0!</v>
          </cell>
          <cell r="AM413" t="e">
            <v>#DIV/0!</v>
          </cell>
          <cell r="AN413" t="e">
            <v>#DIV/0!</v>
          </cell>
          <cell r="AO413" t="e">
            <v>#DIV/0!</v>
          </cell>
          <cell r="AP413" t="e">
            <v>#DIV/0!</v>
          </cell>
          <cell r="AQ413" t="e">
            <v>#DIV/0!</v>
          </cell>
          <cell r="AR413" t="e">
            <v>#DIV/0!</v>
          </cell>
          <cell r="AS413" t="e">
            <v>#DIV/0!</v>
          </cell>
          <cell r="AT413" t="e">
            <v>#DIV/0!</v>
          </cell>
          <cell r="AU413" t="e">
            <v>#DIV/0!</v>
          </cell>
          <cell r="AV413" t="e">
            <v>#DIV/0!</v>
          </cell>
          <cell r="AW413" t="e">
            <v>#DIV/0!</v>
          </cell>
          <cell r="AX413" t="e">
            <v>#DIV/0!</v>
          </cell>
          <cell r="AY413" t="e">
            <v>#DIV/0!</v>
          </cell>
          <cell r="AZ413" t="e">
            <v>#DIV/0!</v>
          </cell>
          <cell r="BA413" t="e">
            <v>#DIV/0!</v>
          </cell>
          <cell r="BB413" t="e">
            <v>#DIV/0!</v>
          </cell>
          <cell r="BC413" t="e">
            <v>#DIV/0!</v>
          </cell>
          <cell r="BD413" t="e">
            <v>#DIV/0!</v>
          </cell>
          <cell r="BE413" t="e">
            <v>#DIV/0!</v>
          </cell>
          <cell r="BF413" t="e">
            <v>#DIV/0!</v>
          </cell>
          <cell r="BG413" t="e">
            <v>#DIV/0!</v>
          </cell>
          <cell r="BH413" t="e">
            <v>#DIV/0!</v>
          </cell>
          <cell r="BI413" t="e">
            <v>#DIV/0!</v>
          </cell>
          <cell r="BJ413" t="e">
            <v>#DIV/0!</v>
          </cell>
          <cell r="BK413" t="e">
            <v>#DIV/0!</v>
          </cell>
          <cell r="BL413" t="e">
            <v>#DIV/0!</v>
          </cell>
          <cell r="BM413" t="e">
            <v>#DIV/0!</v>
          </cell>
          <cell r="BN413" t="e">
            <v>#DIV/0!</v>
          </cell>
          <cell r="BO413" t="e">
            <v>#DIV/0!</v>
          </cell>
          <cell r="BP413" t="e">
            <v>#DIV/0!</v>
          </cell>
          <cell r="BR413" t="e">
            <v>#DIV/0!</v>
          </cell>
          <cell r="BS413" t="e">
            <v>#DIV/0!</v>
          </cell>
          <cell r="BT413" t="e">
            <v>#DIV/0!</v>
          </cell>
          <cell r="BU413" t="e">
            <v>#DIV/0!</v>
          </cell>
          <cell r="BV413" t="e">
            <v>#DIV/0!</v>
          </cell>
          <cell r="BW413" t="e">
            <v>#DIV/0!</v>
          </cell>
          <cell r="BX413" t="e">
            <v>#DIV/0!</v>
          </cell>
          <cell r="BY413" t="e">
            <v>#DIV/0!</v>
          </cell>
          <cell r="BZ413" t="e">
            <v>#DIV/0!</v>
          </cell>
          <cell r="CA413" t="e">
            <v>#DIV/0!</v>
          </cell>
          <cell r="CB413" t="e">
            <v>#DIV/0!</v>
          </cell>
          <cell r="CC413" t="e">
            <v>#DIV/0!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</row>
        <row r="414">
          <cell r="A414">
            <v>53501</v>
          </cell>
          <cell r="B414" t="str">
            <v>53501 Data Processing Services</v>
          </cell>
          <cell r="C414">
            <v>0</v>
          </cell>
          <cell r="D414">
            <v>0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 t="e">
            <v>#DIV/0!</v>
          </cell>
          <cell r="AJ414" t="e">
            <v>#DIV/0!</v>
          </cell>
          <cell r="AK414" t="e">
            <v>#DIV/0!</v>
          </cell>
          <cell r="AL414" t="e">
            <v>#DIV/0!</v>
          </cell>
          <cell r="AM414" t="e">
            <v>#DIV/0!</v>
          </cell>
          <cell r="AN414" t="e">
            <v>#DIV/0!</v>
          </cell>
          <cell r="AO414" t="e">
            <v>#DIV/0!</v>
          </cell>
          <cell r="AP414" t="e">
            <v>#DIV/0!</v>
          </cell>
          <cell r="AQ414" t="e">
            <v>#DIV/0!</v>
          </cell>
          <cell r="AR414" t="e">
            <v>#DIV/0!</v>
          </cell>
          <cell r="AS414" t="e">
            <v>#DIV/0!</v>
          </cell>
          <cell r="AT414" t="e">
            <v>#DIV/0!</v>
          </cell>
          <cell r="AU414" t="e">
            <v>#DIV/0!</v>
          </cell>
          <cell r="AV414" t="e">
            <v>#DIV/0!</v>
          </cell>
          <cell r="AW414" t="e">
            <v>#DIV/0!</v>
          </cell>
          <cell r="AX414" t="e">
            <v>#DIV/0!</v>
          </cell>
          <cell r="AY414" t="e">
            <v>#DIV/0!</v>
          </cell>
          <cell r="AZ414" t="e">
            <v>#DIV/0!</v>
          </cell>
          <cell r="BA414" t="e">
            <v>#DIV/0!</v>
          </cell>
          <cell r="BB414" t="e">
            <v>#DIV/0!</v>
          </cell>
          <cell r="BC414" t="e">
            <v>#DIV/0!</v>
          </cell>
          <cell r="BD414" t="e">
            <v>#DIV/0!</v>
          </cell>
          <cell r="BE414" t="e">
            <v>#DIV/0!</v>
          </cell>
          <cell r="BF414" t="e">
            <v>#DIV/0!</v>
          </cell>
          <cell r="BG414" t="e">
            <v>#DIV/0!</v>
          </cell>
          <cell r="BH414" t="e">
            <v>#DIV/0!</v>
          </cell>
          <cell r="BI414" t="e">
            <v>#DIV/0!</v>
          </cell>
          <cell r="BJ414" t="e">
            <v>#DIV/0!</v>
          </cell>
          <cell r="BK414" t="e">
            <v>#DIV/0!</v>
          </cell>
          <cell r="BL414" t="e">
            <v>#DIV/0!</v>
          </cell>
          <cell r="BM414" t="e">
            <v>#DIV/0!</v>
          </cell>
          <cell r="BN414" t="e">
            <v>#DIV/0!</v>
          </cell>
          <cell r="BO414" t="e">
            <v>#DIV/0!</v>
          </cell>
          <cell r="BP414" t="e">
            <v>#DIV/0!</v>
          </cell>
          <cell r="BR414" t="e">
            <v>#DIV/0!</v>
          </cell>
          <cell r="BS414" t="e">
            <v>#DIV/0!</v>
          </cell>
          <cell r="BT414" t="e">
            <v>#DIV/0!</v>
          </cell>
          <cell r="BU414" t="e">
            <v>#DIV/0!</v>
          </cell>
          <cell r="BV414" t="e">
            <v>#DIV/0!</v>
          </cell>
          <cell r="BW414" t="e">
            <v>#DIV/0!</v>
          </cell>
          <cell r="BX414" t="e">
            <v>#DIV/0!</v>
          </cell>
          <cell r="BY414" t="e">
            <v>#DIV/0!</v>
          </cell>
          <cell r="BZ414" t="e">
            <v>#DIV/0!</v>
          </cell>
          <cell r="CA414" t="e">
            <v>#DIV/0!</v>
          </cell>
          <cell r="CB414" t="e">
            <v>#DIV/0!</v>
          </cell>
          <cell r="CC414" t="e">
            <v>#DIV/0!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</row>
        <row r="415">
          <cell r="A415">
            <v>53502</v>
          </cell>
          <cell r="B415" t="str">
            <v>53502 Other Technical Services</v>
          </cell>
          <cell r="C415">
            <v>0</v>
          </cell>
          <cell r="D415">
            <v>0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 t="e">
            <v>#DIV/0!</v>
          </cell>
          <cell r="AJ415" t="e">
            <v>#DIV/0!</v>
          </cell>
          <cell r="AK415" t="e">
            <v>#DIV/0!</v>
          </cell>
          <cell r="AL415" t="e">
            <v>#DIV/0!</v>
          </cell>
          <cell r="AM415" t="e">
            <v>#DIV/0!</v>
          </cell>
          <cell r="AN415" t="e">
            <v>#DIV/0!</v>
          </cell>
          <cell r="AO415" t="e">
            <v>#DIV/0!</v>
          </cell>
          <cell r="AP415" t="e">
            <v>#DIV/0!</v>
          </cell>
          <cell r="AQ415" t="e">
            <v>#DIV/0!</v>
          </cell>
          <cell r="AR415" t="e">
            <v>#DIV/0!</v>
          </cell>
          <cell r="AS415" t="e">
            <v>#DIV/0!</v>
          </cell>
          <cell r="AT415" t="e">
            <v>#DIV/0!</v>
          </cell>
          <cell r="AU415" t="e">
            <v>#DIV/0!</v>
          </cell>
          <cell r="AV415" t="e">
            <v>#DIV/0!</v>
          </cell>
          <cell r="AW415" t="e">
            <v>#DIV/0!</v>
          </cell>
          <cell r="AX415" t="e">
            <v>#DIV/0!</v>
          </cell>
          <cell r="AY415" t="e">
            <v>#DIV/0!</v>
          </cell>
          <cell r="AZ415" t="e">
            <v>#DIV/0!</v>
          </cell>
          <cell r="BA415" t="e">
            <v>#DIV/0!</v>
          </cell>
          <cell r="BB415" t="e">
            <v>#DIV/0!</v>
          </cell>
          <cell r="BC415" t="e">
            <v>#DIV/0!</v>
          </cell>
          <cell r="BD415" t="e">
            <v>#DIV/0!</v>
          </cell>
          <cell r="BE415" t="e">
            <v>#DIV/0!</v>
          </cell>
          <cell r="BF415" t="e">
            <v>#DIV/0!</v>
          </cell>
          <cell r="BG415" t="e">
            <v>#DIV/0!</v>
          </cell>
          <cell r="BH415" t="e">
            <v>#DIV/0!</v>
          </cell>
          <cell r="BI415" t="e">
            <v>#DIV/0!</v>
          </cell>
          <cell r="BJ415" t="e">
            <v>#DIV/0!</v>
          </cell>
          <cell r="BK415" t="e">
            <v>#DIV/0!</v>
          </cell>
          <cell r="BL415" t="e">
            <v>#DIV/0!</v>
          </cell>
          <cell r="BM415" t="e">
            <v>#DIV/0!</v>
          </cell>
          <cell r="BN415" t="e">
            <v>#DIV/0!</v>
          </cell>
          <cell r="BO415" t="e">
            <v>#DIV/0!</v>
          </cell>
          <cell r="BP415" t="e">
            <v>#DIV/0!</v>
          </cell>
          <cell r="BR415" t="e">
            <v>#DIV/0!</v>
          </cell>
          <cell r="BS415" t="e">
            <v>#DIV/0!</v>
          </cell>
          <cell r="BT415" t="e">
            <v>#DIV/0!</v>
          </cell>
          <cell r="BU415" t="e">
            <v>#DIV/0!</v>
          </cell>
          <cell r="BV415" t="e">
            <v>#DIV/0!</v>
          </cell>
          <cell r="BW415" t="e">
            <v>#DIV/0!</v>
          </cell>
          <cell r="BX415" t="e">
            <v>#DIV/0!</v>
          </cell>
          <cell r="BY415" t="e">
            <v>#DIV/0!</v>
          </cell>
          <cell r="BZ415" t="e">
            <v>#DIV/0!</v>
          </cell>
          <cell r="CA415" t="e">
            <v>#DIV/0!</v>
          </cell>
          <cell r="CB415" t="e">
            <v>#DIV/0!</v>
          </cell>
          <cell r="CC415" t="e">
            <v>#DIV/0!</v>
          </cell>
          <cell r="CD415" t="e">
            <v>#DIV/0!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</row>
        <row r="416">
          <cell r="A416">
            <v>53503</v>
          </cell>
          <cell r="B416" t="str">
            <v>53503 Testing</v>
          </cell>
          <cell r="C416">
            <v>0</v>
          </cell>
          <cell r="D416">
            <v>0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 t="e">
            <v>#DIV/0!</v>
          </cell>
          <cell r="AJ416" t="e">
            <v>#DIV/0!</v>
          </cell>
          <cell r="AK416" t="e">
            <v>#DIV/0!</v>
          </cell>
          <cell r="AL416" t="e">
            <v>#DIV/0!</v>
          </cell>
          <cell r="AM416" t="e">
            <v>#DIV/0!</v>
          </cell>
          <cell r="AN416" t="e">
            <v>#DIV/0!</v>
          </cell>
          <cell r="AO416" t="e">
            <v>#DIV/0!</v>
          </cell>
          <cell r="AP416" t="e">
            <v>#DIV/0!</v>
          </cell>
          <cell r="AQ416" t="e">
            <v>#DIV/0!</v>
          </cell>
          <cell r="AR416" t="e">
            <v>#DIV/0!</v>
          </cell>
          <cell r="AS416" t="e">
            <v>#DIV/0!</v>
          </cell>
          <cell r="AT416" t="e">
            <v>#DIV/0!</v>
          </cell>
          <cell r="AU416" t="e">
            <v>#DIV/0!</v>
          </cell>
          <cell r="AV416" t="e">
            <v>#DIV/0!</v>
          </cell>
          <cell r="AW416" t="e">
            <v>#DIV/0!</v>
          </cell>
          <cell r="AX416" t="e">
            <v>#DIV/0!</v>
          </cell>
          <cell r="AY416" t="e">
            <v>#DIV/0!</v>
          </cell>
          <cell r="AZ416" t="e">
            <v>#DIV/0!</v>
          </cell>
          <cell r="BA416" t="e">
            <v>#DIV/0!</v>
          </cell>
          <cell r="BB416" t="e">
            <v>#DIV/0!</v>
          </cell>
          <cell r="BC416" t="e">
            <v>#DIV/0!</v>
          </cell>
          <cell r="BD416" t="e">
            <v>#DIV/0!</v>
          </cell>
          <cell r="BE416" t="e">
            <v>#DIV/0!</v>
          </cell>
          <cell r="BF416" t="e">
            <v>#DIV/0!</v>
          </cell>
          <cell r="BG416" t="e">
            <v>#DIV/0!</v>
          </cell>
          <cell r="BH416" t="e">
            <v>#DIV/0!</v>
          </cell>
          <cell r="BI416" t="e">
            <v>#DIV/0!</v>
          </cell>
          <cell r="BJ416" t="e">
            <v>#DIV/0!</v>
          </cell>
          <cell r="BK416" t="e">
            <v>#DIV/0!</v>
          </cell>
          <cell r="BL416" t="e">
            <v>#DIV/0!</v>
          </cell>
          <cell r="BM416" t="e">
            <v>#DIV/0!</v>
          </cell>
          <cell r="BN416" t="e">
            <v>#DIV/0!</v>
          </cell>
          <cell r="BO416" t="e">
            <v>#DIV/0!</v>
          </cell>
          <cell r="BP416" t="e">
            <v>#DIV/0!</v>
          </cell>
          <cell r="BR416" t="e">
            <v>#DIV/0!</v>
          </cell>
          <cell r="BS416" t="e">
            <v>#DIV/0!</v>
          </cell>
          <cell r="BT416" t="e">
            <v>#DIV/0!</v>
          </cell>
          <cell r="BU416" t="e">
            <v>#DIV/0!</v>
          </cell>
          <cell r="BV416" t="e">
            <v>#DIV/0!</v>
          </cell>
          <cell r="BW416" t="e">
            <v>#DIV/0!</v>
          </cell>
          <cell r="BX416" t="e">
            <v>#DIV/0!</v>
          </cell>
          <cell r="BY416" t="e">
            <v>#DIV/0!</v>
          </cell>
          <cell r="BZ416" t="e">
            <v>#DIV/0!</v>
          </cell>
          <cell r="CA416" t="e">
            <v>#DIV/0!</v>
          </cell>
          <cell r="CB416" t="e">
            <v>#DIV/0!</v>
          </cell>
          <cell r="CC416" t="e">
            <v>#DIV/0!</v>
          </cell>
          <cell r="CD416" t="e">
            <v>#DIV/0!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</row>
        <row r="417">
          <cell r="A417">
            <v>53701</v>
          </cell>
          <cell r="B417" t="str">
            <v>53701 Other Charges</v>
          </cell>
          <cell r="C417">
            <v>0</v>
          </cell>
          <cell r="D417">
            <v>0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 t="e">
            <v>#DIV/0!</v>
          </cell>
          <cell r="AG417" t="e">
            <v>#DIV/0!</v>
          </cell>
          <cell r="AH417" t="e">
            <v>#DIV/0!</v>
          </cell>
          <cell r="AI417" t="e">
            <v>#DIV/0!</v>
          </cell>
          <cell r="AJ417" t="e">
            <v>#DIV/0!</v>
          </cell>
          <cell r="AK417" t="e">
            <v>#DIV/0!</v>
          </cell>
          <cell r="AL417" t="e">
            <v>#DIV/0!</v>
          </cell>
          <cell r="AM417" t="e">
            <v>#DIV/0!</v>
          </cell>
          <cell r="AN417" t="e">
            <v>#DIV/0!</v>
          </cell>
          <cell r="AO417" t="e">
            <v>#DIV/0!</v>
          </cell>
          <cell r="AP417" t="e">
            <v>#DIV/0!</v>
          </cell>
          <cell r="AQ417" t="e">
            <v>#DIV/0!</v>
          </cell>
          <cell r="AR417" t="e">
            <v>#DIV/0!</v>
          </cell>
          <cell r="AS417" t="e">
            <v>#DIV/0!</v>
          </cell>
          <cell r="AT417" t="e">
            <v>#DIV/0!</v>
          </cell>
          <cell r="AU417" t="e">
            <v>#DIV/0!</v>
          </cell>
          <cell r="AV417" t="e">
            <v>#DIV/0!</v>
          </cell>
          <cell r="AW417" t="e">
            <v>#DIV/0!</v>
          </cell>
          <cell r="AX417" t="e">
            <v>#DIV/0!</v>
          </cell>
          <cell r="AY417" t="e">
            <v>#DIV/0!</v>
          </cell>
          <cell r="AZ417" t="e">
            <v>#DIV/0!</v>
          </cell>
          <cell r="BA417" t="e">
            <v>#DIV/0!</v>
          </cell>
          <cell r="BB417" t="e">
            <v>#DIV/0!</v>
          </cell>
          <cell r="BC417" t="e">
            <v>#DIV/0!</v>
          </cell>
          <cell r="BD417" t="e">
            <v>#DIV/0!</v>
          </cell>
          <cell r="BE417" t="e">
            <v>#DIV/0!</v>
          </cell>
          <cell r="BF417" t="e">
            <v>#DIV/0!</v>
          </cell>
          <cell r="BG417" t="e">
            <v>#DIV/0!</v>
          </cell>
          <cell r="BH417" t="e">
            <v>#DIV/0!</v>
          </cell>
          <cell r="BI417" t="e">
            <v>#DIV/0!</v>
          </cell>
          <cell r="BJ417" t="e">
            <v>#DIV/0!</v>
          </cell>
          <cell r="BK417" t="e">
            <v>#DIV/0!</v>
          </cell>
          <cell r="BL417" t="e">
            <v>#DIV/0!</v>
          </cell>
          <cell r="BM417" t="e">
            <v>#DIV/0!</v>
          </cell>
          <cell r="BN417" t="e">
            <v>#DIV/0!</v>
          </cell>
          <cell r="BO417" t="e">
            <v>#DIV/0!</v>
          </cell>
          <cell r="BP417" t="e">
            <v>#DIV/0!</v>
          </cell>
          <cell r="BR417" t="e">
            <v>#DIV/0!</v>
          </cell>
          <cell r="BS417" t="e">
            <v>#DIV/0!</v>
          </cell>
          <cell r="BT417" t="e">
            <v>#DIV/0!</v>
          </cell>
          <cell r="BU417" t="e">
            <v>#DIV/0!</v>
          </cell>
          <cell r="BV417" t="e">
            <v>#DIV/0!</v>
          </cell>
          <cell r="BW417" t="e">
            <v>#DIV/0!</v>
          </cell>
          <cell r="BX417" t="e">
            <v>#DIV/0!</v>
          </cell>
          <cell r="BY417" t="e">
            <v>#DIV/0!</v>
          </cell>
          <cell r="BZ417" t="e">
            <v>#DIV/0!</v>
          </cell>
          <cell r="CA417" t="e">
            <v>#DIV/0!</v>
          </cell>
          <cell r="CB417" t="e">
            <v>#DIV/0!</v>
          </cell>
          <cell r="CC417" t="e">
            <v>#DIV/0!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</row>
        <row r="418">
          <cell r="A418">
            <v>53703</v>
          </cell>
          <cell r="B418" t="str">
            <v>53703 Accreditation</v>
          </cell>
          <cell r="C418">
            <v>0</v>
          </cell>
          <cell r="D418">
            <v>0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 t="e">
            <v>#DIV/0!</v>
          </cell>
          <cell r="AJ418" t="e">
            <v>#DIV/0!</v>
          </cell>
          <cell r="AK418" t="e">
            <v>#DIV/0!</v>
          </cell>
          <cell r="AL418" t="e">
            <v>#DIV/0!</v>
          </cell>
          <cell r="AM418" t="e">
            <v>#DIV/0!</v>
          </cell>
          <cell r="AN418" t="e">
            <v>#DIV/0!</v>
          </cell>
          <cell r="AO418" t="e">
            <v>#DIV/0!</v>
          </cell>
          <cell r="AP418" t="e">
            <v>#DIV/0!</v>
          </cell>
          <cell r="AQ418" t="e">
            <v>#DIV/0!</v>
          </cell>
          <cell r="AR418" t="e">
            <v>#DIV/0!</v>
          </cell>
          <cell r="AS418" t="e">
            <v>#DIV/0!</v>
          </cell>
          <cell r="AT418" t="e">
            <v>#DIV/0!</v>
          </cell>
          <cell r="AU418" t="e">
            <v>#DIV/0!</v>
          </cell>
          <cell r="AV418" t="e">
            <v>#DIV/0!</v>
          </cell>
          <cell r="AW418" t="e">
            <v>#DIV/0!</v>
          </cell>
          <cell r="AX418" t="e">
            <v>#DIV/0!</v>
          </cell>
          <cell r="AY418" t="e">
            <v>#DIV/0!</v>
          </cell>
          <cell r="AZ418" t="e">
            <v>#DIV/0!</v>
          </cell>
          <cell r="BA418" t="e">
            <v>#DIV/0!</v>
          </cell>
          <cell r="BB418" t="e">
            <v>#DIV/0!</v>
          </cell>
          <cell r="BC418" t="e">
            <v>#DIV/0!</v>
          </cell>
          <cell r="BD418" t="e">
            <v>#DIV/0!</v>
          </cell>
          <cell r="BE418" t="e">
            <v>#DIV/0!</v>
          </cell>
          <cell r="BF418" t="e">
            <v>#DIV/0!</v>
          </cell>
          <cell r="BG418" t="e">
            <v>#DIV/0!</v>
          </cell>
          <cell r="BH418" t="e">
            <v>#DIV/0!</v>
          </cell>
          <cell r="BI418" t="e">
            <v>#DIV/0!</v>
          </cell>
          <cell r="BJ418" t="e">
            <v>#DIV/0!</v>
          </cell>
          <cell r="BK418" t="e">
            <v>#DIV/0!</v>
          </cell>
          <cell r="BL418" t="e">
            <v>#DIV/0!</v>
          </cell>
          <cell r="BM418" t="e">
            <v>#DIV/0!</v>
          </cell>
          <cell r="BN418" t="e">
            <v>#DIV/0!</v>
          </cell>
          <cell r="BO418" t="e">
            <v>#DIV/0!</v>
          </cell>
          <cell r="BP418" t="e">
            <v>#DIV/0!</v>
          </cell>
          <cell r="BR418" t="e">
            <v>#DIV/0!</v>
          </cell>
          <cell r="BS418" t="e">
            <v>#DIV/0!</v>
          </cell>
          <cell r="BT418" t="e">
            <v>#DIV/0!</v>
          </cell>
          <cell r="BU418" t="e">
            <v>#DIV/0!</v>
          </cell>
          <cell r="BV418" t="e">
            <v>#DIV/0!</v>
          </cell>
          <cell r="BW418" t="e">
            <v>#DIV/0!</v>
          </cell>
          <cell r="BX418" t="e">
            <v>#DIV/0!</v>
          </cell>
          <cell r="BY418" t="e">
            <v>#DIV/0!</v>
          </cell>
          <cell r="BZ418" t="e">
            <v>#DIV/0!</v>
          </cell>
          <cell r="CA418" t="e">
            <v>#DIV/0!</v>
          </cell>
          <cell r="CB418" t="e">
            <v>#DIV/0!</v>
          </cell>
          <cell r="CC418" t="e">
            <v>#DIV/0!</v>
          </cell>
          <cell r="CD418" t="e">
            <v>#DIV/0!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</row>
        <row r="419">
          <cell r="A419">
            <v>53705</v>
          </cell>
          <cell r="B419" t="str">
            <v>53705 Shipping and Postage</v>
          </cell>
          <cell r="C419">
            <v>0</v>
          </cell>
          <cell r="D419">
            <v>0</v>
          </cell>
          <cell r="E419" t="e">
            <v>#DIV/0!</v>
          </cell>
          <cell r="F419" t="e">
            <v>#DIV/0!</v>
          </cell>
          <cell r="G419" t="e">
            <v>#DIV/0!</v>
          </cell>
          <cell r="H419" t="e">
            <v>#DIV/0!</v>
          </cell>
          <cell r="I419" t="e">
            <v>#DIV/0!</v>
          </cell>
          <cell r="J419" t="e">
            <v>#DIV/0!</v>
          </cell>
          <cell r="K419" t="e">
            <v>#DIV/0!</v>
          </cell>
          <cell r="L419" t="e">
            <v>#DIV/0!</v>
          </cell>
          <cell r="M419" t="e">
            <v>#DIV/0!</v>
          </cell>
          <cell r="N419" t="e">
            <v>#DIV/0!</v>
          </cell>
          <cell r="O419" t="e">
            <v>#DIV/0!</v>
          </cell>
          <cell r="P419" t="e">
            <v>#DIV/0!</v>
          </cell>
          <cell r="Q419" t="e">
            <v>#DIV/0!</v>
          </cell>
          <cell r="R419" t="e">
            <v>#DIV/0!</v>
          </cell>
          <cell r="S419" t="e">
            <v>#DIV/0!</v>
          </cell>
          <cell r="T419" t="e">
            <v>#DIV/0!</v>
          </cell>
          <cell r="U419" t="e">
            <v>#DIV/0!</v>
          </cell>
          <cell r="V419" t="e">
            <v>#DIV/0!</v>
          </cell>
          <cell r="W419" t="e">
            <v>#DIV/0!</v>
          </cell>
          <cell r="X419" t="e">
            <v>#DIV/0!</v>
          </cell>
          <cell r="Y419" t="e">
            <v>#DIV/0!</v>
          </cell>
          <cell r="Z419" t="e">
            <v>#DIV/0!</v>
          </cell>
          <cell r="AA419" t="e">
            <v>#DIV/0!</v>
          </cell>
          <cell r="AB419" t="e">
            <v>#DIV/0!</v>
          </cell>
          <cell r="AC419" t="e">
            <v>#DIV/0!</v>
          </cell>
          <cell r="AD419" t="e">
            <v>#DIV/0!</v>
          </cell>
          <cell r="AE419" t="e">
            <v>#DIV/0!</v>
          </cell>
          <cell r="AF419" t="e">
            <v>#DIV/0!</v>
          </cell>
          <cell r="AG419" t="e">
            <v>#DIV/0!</v>
          </cell>
          <cell r="AH419" t="e">
            <v>#DIV/0!</v>
          </cell>
          <cell r="AI419" t="e">
            <v>#DIV/0!</v>
          </cell>
          <cell r="AJ419" t="e">
            <v>#DIV/0!</v>
          </cell>
          <cell r="AK419" t="e">
            <v>#DIV/0!</v>
          </cell>
          <cell r="AL419" t="e">
            <v>#DIV/0!</v>
          </cell>
          <cell r="AM419" t="e">
            <v>#DIV/0!</v>
          </cell>
          <cell r="AN419" t="e">
            <v>#DIV/0!</v>
          </cell>
          <cell r="AO419" t="e">
            <v>#DIV/0!</v>
          </cell>
          <cell r="AP419" t="e">
            <v>#DIV/0!</v>
          </cell>
          <cell r="AQ419" t="e">
            <v>#DIV/0!</v>
          </cell>
          <cell r="AR419" t="e">
            <v>#DIV/0!</v>
          </cell>
          <cell r="AS419" t="e">
            <v>#DIV/0!</v>
          </cell>
          <cell r="AT419" t="e">
            <v>#DIV/0!</v>
          </cell>
          <cell r="AU419" t="e">
            <v>#DIV/0!</v>
          </cell>
          <cell r="AV419" t="e">
            <v>#DIV/0!</v>
          </cell>
          <cell r="AW419" t="e">
            <v>#DIV/0!</v>
          </cell>
          <cell r="AX419" t="e">
            <v>#DIV/0!</v>
          </cell>
          <cell r="AY419" t="e">
            <v>#DIV/0!</v>
          </cell>
          <cell r="AZ419" t="e">
            <v>#DIV/0!</v>
          </cell>
          <cell r="BA419" t="e">
            <v>#DIV/0!</v>
          </cell>
          <cell r="BB419" t="e">
            <v>#DIV/0!</v>
          </cell>
          <cell r="BC419" t="e">
            <v>#DIV/0!</v>
          </cell>
          <cell r="BD419" t="e">
            <v>#DIV/0!</v>
          </cell>
          <cell r="BE419" t="e">
            <v>#DIV/0!</v>
          </cell>
          <cell r="BF419" t="e">
            <v>#DIV/0!</v>
          </cell>
          <cell r="BG419" t="e">
            <v>#DIV/0!</v>
          </cell>
          <cell r="BH419" t="e">
            <v>#DIV/0!</v>
          </cell>
          <cell r="BI419" t="e">
            <v>#DIV/0!</v>
          </cell>
          <cell r="BJ419" t="e">
            <v>#DIV/0!</v>
          </cell>
          <cell r="BK419" t="e">
            <v>#DIV/0!</v>
          </cell>
          <cell r="BL419" t="e">
            <v>#DIV/0!</v>
          </cell>
          <cell r="BM419" t="e">
            <v>#DIV/0!</v>
          </cell>
          <cell r="BN419" t="e">
            <v>#DIV/0!</v>
          </cell>
          <cell r="BO419" t="e">
            <v>#DIV/0!</v>
          </cell>
          <cell r="BP419" t="e">
            <v>#DIV/0!</v>
          </cell>
          <cell r="BR419" t="e">
            <v>#DIV/0!</v>
          </cell>
          <cell r="BS419" t="e">
            <v>#DIV/0!</v>
          </cell>
          <cell r="BT419" t="e">
            <v>#DIV/0!</v>
          </cell>
          <cell r="BU419" t="e">
            <v>#DIV/0!</v>
          </cell>
          <cell r="BV419" t="e">
            <v>#DIV/0!</v>
          </cell>
          <cell r="BW419" t="e">
            <v>#DIV/0!</v>
          </cell>
          <cell r="BX419" t="e">
            <v>#DIV/0!</v>
          </cell>
          <cell r="BY419" t="e">
            <v>#DIV/0!</v>
          </cell>
          <cell r="BZ419" t="e">
            <v>#DIV/0!</v>
          </cell>
          <cell r="CA419" t="e">
            <v>#DIV/0!</v>
          </cell>
          <cell r="CB419" t="e">
            <v>#DIV/0!</v>
          </cell>
          <cell r="CC419" t="e">
            <v>#DIV/0!</v>
          </cell>
          <cell r="CD419" t="e">
            <v>#DIV/0!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</row>
        <row r="420">
          <cell r="A420">
            <v>53706</v>
          </cell>
          <cell r="B420" t="str">
            <v>53706 Catering/Food Reimbursement</v>
          </cell>
          <cell r="C420">
            <v>0</v>
          </cell>
          <cell r="D420">
            <v>0</v>
          </cell>
          <cell r="E420" t="e">
            <v>#DIV/0!</v>
          </cell>
          <cell r="F420" t="e">
            <v>#DIV/0!</v>
          </cell>
          <cell r="G420" t="e">
            <v>#DIV/0!</v>
          </cell>
          <cell r="H420" t="e">
            <v>#DIV/0!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 t="e">
            <v>#DIV/0!</v>
          </cell>
          <cell r="AF420" t="e">
            <v>#DIV/0!</v>
          </cell>
          <cell r="AG420" t="e">
            <v>#DIV/0!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 t="e">
            <v>#DIV/0!</v>
          </cell>
          <cell r="AL420" t="e">
            <v>#DIV/0!</v>
          </cell>
          <cell r="AM420" t="e">
            <v>#DIV/0!</v>
          </cell>
          <cell r="AN420" t="e">
            <v>#DIV/0!</v>
          </cell>
          <cell r="AO420" t="e">
            <v>#DIV/0!</v>
          </cell>
          <cell r="AP420" t="e">
            <v>#DIV/0!</v>
          </cell>
          <cell r="AQ420" t="e">
            <v>#DIV/0!</v>
          </cell>
          <cell r="AR420" t="e">
            <v>#DIV/0!</v>
          </cell>
          <cell r="AS420" t="e">
            <v>#DIV/0!</v>
          </cell>
          <cell r="AT420" t="e">
            <v>#DIV/0!</v>
          </cell>
          <cell r="AU420" t="e">
            <v>#DIV/0!</v>
          </cell>
          <cell r="AV420" t="e">
            <v>#DIV/0!</v>
          </cell>
          <cell r="AW420" t="e">
            <v>#DIV/0!</v>
          </cell>
          <cell r="AX420" t="e">
            <v>#DIV/0!</v>
          </cell>
          <cell r="AY420" t="e">
            <v>#DIV/0!</v>
          </cell>
          <cell r="AZ420" t="e">
            <v>#DIV/0!</v>
          </cell>
          <cell r="BA420" t="e">
            <v>#DIV/0!</v>
          </cell>
          <cell r="BB420" t="e">
            <v>#DIV/0!</v>
          </cell>
          <cell r="BC420" t="e">
            <v>#DIV/0!</v>
          </cell>
          <cell r="BD420" t="e">
            <v>#DIV/0!</v>
          </cell>
          <cell r="BE420" t="e">
            <v>#DIV/0!</v>
          </cell>
          <cell r="BF420" t="e">
            <v>#DIV/0!</v>
          </cell>
          <cell r="BG420" t="e">
            <v>#DIV/0!</v>
          </cell>
          <cell r="BH420" t="e">
            <v>#DIV/0!</v>
          </cell>
          <cell r="BI420" t="e">
            <v>#DIV/0!</v>
          </cell>
          <cell r="BJ420" t="e">
            <v>#DIV/0!</v>
          </cell>
          <cell r="BK420" t="e">
            <v>#DIV/0!</v>
          </cell>
          <cell r="BL420" t="e">
            <v>#DIV/0!</v>
          </cell>
          <cell r="BM420" t="e">
            <v>#DIV/0!</v>
          </cell>
          <cell r="BN420" t="e">
            <v>#DIV/0!</v>
          </cell>
          <cell r="BO420" t="e">
            <v>#DIV/0!</v>
          </cell>
          <cell r="BP420" t="e">
            <v>#DIV/0!</v>
          </cell>
          <cell r="BR420" t="e">
            <v>#DIV/0!</v>
          </cell>
          <cell r="BS420" t="e">
            <v>#DIV/0!</v>
          </cell>
          <cell r="BT420" t="e">
            <v>#DIV/0!</v>
          </cell>
          <cell r="BU420" t="e">
            <v>#DIV/0!</v>
          </cell>
          <cell r="BV420" t="e">
            <v>#DIV/0!</v>
          </cell>
          <cell r="BW420" t="e">
            <v>#DIV/0!</v>
          </cell>
          <cell r="BX420" t="e">
            <v>#DIV/0!</v>
          </cell>
          <cell r="BY420" t="e">
            <v>#DIV/0!</v>
          </cell>
          <cell r="BZ420" t="e">
            <v>#DIV/0!</v>
          </cell>
          <cell r="CA420" t="e">
            <v>#DIV/0!</v>
          </cell>
          <cell r="CB420" t="e">
            <v>#DIV/0!</v>
          </cell>
          <cell r="CC420" t="e">
            <v>#DIV/0!</v>
          </cell>
          <cell r="CD420" t="e">
            <v>#DIV/0!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</row>
        <row r="421">
          <cell r="A421">
            <v>54201</v>
          </cell>
          <cell r="B421" t="str">
            <v>54201 Rubbish Disposal Services</v>
          </cell>
          <cell r="C421">
            <v>0</v>
          </cell>
          <cell r="D421">
            <v>0</v>
          </cell>
          <cell r="E421" t="e">
            <v>#DIV/0!</v>
          </cell>
          <cell r="F421" t="e">
            <v>#DIV/0!</v>
          </cell>
          <cell r="G421" t="e">
            <v>#DIV/0!</v>
          </cell>
          <cell r="H421" t="e">
            <v>#DIV/0!</v>
          </cell>
          <cell r="I421" t="e">
            <v>#DIV/0!</v>
          </cell>
          <cell r="J421" t="e">
            <v>#DIV/0!</v>
          </cell>
          <cell r="K421" t="e">
            <v>#DIV/0!</v>
          </cell>
          <cell r="L421" t="e">
            <v>#DIV/0!</v>
          </cell>
          <cell r="M421" t="e">
            <v>#DIV/0!</v>
          </cell>
          <cell r="N421" t="e">
            <v>#DIV/0!</v>
          </cell>
          <cell r="O421" t="e">
            <v>#DIV/0!</v>
          </cell>
          <cell r="P421" t="e">
            <v>#DIV/0!</v>
          </cell>
          <cell r="Q421" t="e">
            <v>#DIV/0!</v>
          </cell>
          <cell r="R421" t="e">
            <v>#DIV/0!</v>
          </cell>
          <cell r="S421" t="e">
            <v>#DIV/0!</v>
          </cell>
          <cell r="T421" t="e">
            <v>#DIV/0!</v>
          </cell>
          <cell r="U421" t="e">
            <v>#DIV/0!</v>
          </cell>
          <cell r="V421" t="e">
            <v>#DIV/0!</v>
          </cell>
          <cell r="W421" t="e">
            <v>#DIV/0!</v>
          </cell>
          <cell r="X421" t="e">
            <v>#DIV/0!</v>
          </cell>
          <cell r="Y421" t="e">
            <v>#DIV/0!</v>
          </cell>
          <cell r="Z421" t="e">
            <v>#DIV/0!</v>
          </cell>
          <cell r="AA421" t="e">
            <v>#DIV/0!</v>
          </cell>
          <cell r="AB421" t="e">
            <v>#DIV/0!</v>
          </cell>
          <cell r="AC421" t="e">
            <v>#DIV/0!</v>
          </cell>
          <cell r="AD421" t="e">
            <v>#DIV/0!</v>
          </cell>
          <cell r="AE421" t="e">
            <v>#DIV/0!</v>
          </cell>
          <cell r="AF421" t="e">
            <v>#DIV/0!</v>
          </cell>
          <cell r="AG421" t="e">
            <v>#DIV/0!</v>
          </cell>
          <cell r="AH421" t="e">
            <v>#DIV/0!</v>
          </cell>
          <cell r="AI421" t="e">
            <v>#DIV/0!</v>
          </cell>
          <cell r="AJ421" t="e">
            <v>#DIV/0!</v>
          </cell>
          <cell r="AK421" t="e">
            <v>#DIV/0!</v>
          </cell>
          <cell r="AL421" t="e">
            <v>#DIV/0!</v>
          </cell>
          <cell r="AM421" t="e">
            <v>#DIV/0!</v>
          </cell>
          <cell r="AN421" t="e">
            <v>#DIV/0!</v>
          </cell>
          <cell r="AO421" t="e">
            <v>#DIV/0!</v>
          </cell>
          <cell r="AP421" t="e">
            <v>#DIV/0!</v>
          </cell>
          <cell r="AQ421" t="e">
            <v>#DIV/0!</v>
          </cell>
          <cell r="AR421" t="e">
            <v>#DIV/0!</v>
          </cell>
          <cell r="AS421" t="e">
            <v>#DIV/0!</v>
          </cell>
          <cell r="AT421" t="e">
            <v>#DIV/0!</v>
          </cell>
          <cell r="AU421" t="e">
            <v>#DIV/0!</v>
          </cell>
          <cell r="AV421" t="e">
            <v>#DIV/0!</v>
          </cell>
          <cell r="AW421" t="e">
            <v>#DIV/0!</v>
          </cell>
          <cell r="AX421" t="e">
            <v>#DIV/0!</v>
          </cell>
          <cell r="AY421" t="e">
            <v>#DIV/0!</v>
          </cell>
          <cell r="AZ421" t="e">
            <v>#DIV/0!</v>
          </cell>
          <cell r="BA421" t="e">
            <v>#DIV/0!</v>
          </cell>
          <cell r="BB421" t="e">
            <v>#DIV/0!</v>
          </cell>
          <cell r="BC421" t="e">
            <v>#DIV/0!</v>
          </cell>
          <cell r="BD421" t="e">
            <v>#DIV/0!</v>
          </cell>
          <cell r="BE421" t="e">
            <v>#DIV/0!</v>
          </cell>
          <cell r="BF421" t="e">
            <v>#DIV/0!</v>
          </cell>
          <cell r="BG421" t="e">
            <v>#DIV/0!</v>
          </cell>
          <cell r="BH421" t="e">
            <v>#DIV/0!</v>
          </cell>
          <cell r="BI421" t="e">
            <v>#DIV/0!</v>
          </cell>
          <cell r="BJ421" t="e">
            <v>#DIV/0!</v>
          </cell>
          <cell r="BK421" t="e">
            <v>#DIV/0!</v>
          </cell>
          <cell r="BL421" t="e">
            <v>#DIV/0!</v>
          </cell>
          <cell r="BM421" t="e">
            <v>#DIV/0!</v>
          </cell>
          <cell r="BN421" t="e">
            <v>#DIV/0!</v>
          </cell>
          <cell r="BO421" t="e">
            <v>#DIV/0!</v>
          </cell>
          <cell r="BP421" t="e">
            <v>#DIV/0!</v>
          </cell>
          <cell r="BR421" t="e">
            <v>#DIV/0!</v>
          </cell>
          <cell r="BS421" t="e">
            <v>#DIV/0!</v>
          </cell>
          <cell r="BT421" t="e">
            <v>#DIV/0!</v>
          </cell>
          <cell r="BU421" t="e">
            <v>#DIV/0!</v>
          </cell>
          <cell r="BV421" t="e">
            <v>#DIV/0!</v>
          </cell>
          <cell r="BW421" t="e">
            <v>#DIV/0!</v>
          </cell>
          <cell r="BX421" t="e">
            <v>#DIV/0!</v>
          </cell>
          <cell r="BY421" t="e">
            <v>#DIV/0!</v>
          </cell>
          <cell r="BZ421" t="e">
            <v>#DIV/0!</v>
          </cell>
          <cell r="CA421" t="e">
            <v>#DIV/0!</v>
          </cell>
          <cell r="CB421" t="e">
            <v>#DIV/0!</v>
          </cell>
          <cell r="CC421" t="e">
            <v>#DIV/0!</v>
          </cell>
          <cell r="CD421" t="e">
            <v>#DIV/0!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</row>
        <row r="422">
          <cell r="A422">
            <v>54202</v>
          </cell>
          <cell r="B422" t="str">
            <v>54202 Snow Plowing Services</v>
          </cell>
          <cell r="C422">
            <v>0</v>
          </cell>
          <cell r="D422">
            <v>0</v>
          </cell>
          <cell r="E422" t="e">
            <v>#DIV/0!</v>
          </cell>
          <cell r="F422" t="e">
            <v>#DIV/0!</v>
          </cell>
          <cell r="G422" t="e">
            <v>#DIV/0!</v>
          </cell>
          <cell r="H422" t="e">
            <v>#DIV/0!</v>
          </cell>
          <cell r="I422" t="e">
            <v>#DIV/0!</v>
          </cell>
          <cell r="J422" t="e">
            <v>#DIV/0!</v>
          </cell>
          <cell r="K422" t="e">
            <v>#DIV/0!</v>
          </cell>
          <cell r="L422" t="e">
            <v>#DIV/0!</v>
          </cell>
          <cell r="M422" t="e">
            <v>#DIV/0!</v>
          </cell>
          <cell r="N422" t="e">
            <v>#DIV/0!</v>
          </cell>
          <cell r="O422" t="e">
            <v>#DIV/0!</v>
          </cell>
          <cell r="P422" t="e">
            <v>#DIV/0!</v>
          </cell>
          <cell r="Q422" t="e">
            <v>#DIV/0!</v>
          </cell>
          <cell r="R422" t="e">
            <v>#DIV/0!</v>
          </cell>
          <cell r="S422" t="e">
            <v>#DIV/0!</v>
          </cell>
          <cell r="T422" t="e">
            <v>#DIV/0!</v>
          </cell>
          <cell r="U422" t="e">
            <v>#DIV/0!</v>
          </cell>
          <cell r="V422" t="e">
            <v>#DIV/0!</v>
          </cell>
          <cell r="W422" t="e">
            <v>#DIV/0!</v>
          </cell>
          <cell r="X422" t="e">
            <v>#DIV/0!</v>
          </cell>
          <cell r="Y422" t="e">
            <v>#DIV/0!</v>
          </cell>
          <cell r="Z422" t="e">
            <v>#DIV/0!</v>
          </cell>
          <cell r="AA422" t="e">
            <v>#DIV/0!</v>
          </cell>
          <cell r="AB422" t="e">
            <v>#DIV/0!</v>
          </cell>
          <cell r="AC422" t="e">
            <v>#DIV/0!</v>
          </cell>
          <cell r="AD422" t="e">
            <v>#DIV/0!</v>
          </cell>
          <cell r="AE422" t="e">
            <v>#DIV/0!</v>
          </cell>
          <cell r="AF422" t="e">
            <v>#DIV/0!</v>
          </cell>
          <cell r="AG422" t="e">
            <v>#DIV/0!</v>
          </cell>
          <cell r="AH422" t="e">
            <v>#DIV/0!</v>
          </cell>
          <cell r="AI422" t="e">
            <v>#DIV/0!</v>
          </cell>
          <cell r="AJ422" t="e">
            <v>#DIV/0!</v>
          </cell>
          <cell r="AK422" t="e">
            <v>#DIV/0!</v>
          </cell>
          <cell r="AL422" t="e">
            <v>#DIV/0!</v>
          </cell>
          <cell r="AM422" t="e">
            <v>#DIV/0!</v>
          </cell>
          <cell r="AN422" t="e">
            <v>#DIV/0!</v>
          </cell>
          <cell r="AO422" t="e">
            <v>#DIV/0!</v>
          </cell>
          <cell r="AP422" t="e">
            <v>#DIV/0!</v>
          </cell>
          <cell r="AQ422" t="e">
            <v>#DIV/0!</v>
          </cell>
          <cell r="AR422" t="e">
            <v>#DIV/0!</v>
          </cell>
          <cell r="AS422" t="e">
            <v>#DIV/0!</v>
          </cell>
          <cell r="AT422" t="e">
            <v>#DIV/0!</v>
          </cell>
          <cell r="AU422" t="e">
            <v>#DIV/0!</v>
          </cell>
          <cell r="AV422" t="e">
            <v>#DIV/0!</v>
          </cell>
          <cell r="AW422" t="e">
            <v>#DIV/0!</v>
          </cell>
          <cell r="AX422" t="e">
            <v>#DIV/0!</v>
          </cell>
          <cell r="AY422" t="e">
            <v>#DIV/0!</v>
          </cell>
          <cell r="AZ422" t="e">
            <v>#DIV/0!</v>
          </cell>
          <cell r="BA422" t="e">
            <v>#DIV/0!</v>
          </cell>
          <cell r="BB422" t="e">
            <v>#DIV/0!</v>
          </cell>
          <cell r="BC422" t="e">
            <v>#DIV/0!</v>
          </cell>
          <cell r="BD422" t="e">
            <v>#DIV/0!</v>
          </cell>
          <cell r="BE422" t="e">
            <v>#DIV/0!</v>
          </cell>
          <cell r="BF422" t="e">
            <v>#DIV/0!</v>
          </cell>
          <cell r="BG422" t="e">
            <v>#DIV/0!</v>
          </cell>
          <cell r="BH422" t="e">
            <v>#DIV/0!</v>
          </cell>
          <cell r="BI422" t="e">
            <v>#DIV/0!</v>
          </cell>
          <cell r="BJ422" t="e">
            <v>#DIV/0!</v>
          </cell>
          <cell r="BK422" t="e">
            <v>#DIV/0!</v>
          </cell>
          <cell r="BL422" t="e">
            <v>#DIV/0!</v>
          </cell>
          <cell r="BM422" t="e">
            <v>#DIV/0!</v>
          </cell>
          <cell r="BN422" t="e">
            <v>#DIV/0!</v>
          </cell>
          <cell r="BO422" t="e">
            <v>#DIV/0!</v>
          </cell>
          <cell r="BP422" t="e">
            <v>#DIV/0!</v>
          </cell>
          <cell r="BR422" t="e">
            <v>#DIV/0!</v>
          </cell>
          <cell r="BS422" t="e">
            <v>#DIV/0!</v>
          </cell>
          <cell r="BT422" t="e">
            <v>#DIV/0!</v>
          </cell>
          <cell r="BU422" t="e">
            <v>#DIV/0!</v>
          </cell>
          <cell r="BV422" t="e">
            <v>#DIV/0!</v>
          </cell>
          <cell r="BW422" t="e">
            <v>#DIV/0!</v>
          </cell>
          <cell r="BX422" t="e">
            <v>#DIV/0!</v>
          </cell>
          <cell r="BY422" t="e">
            <v>#DIV/0!</v>
          </cell>
          <cell r="BZ422" t="e">
            <v>#DIV/0!</v>
          </cell>
          <cell r="CA422" t="e">
            <v>#DIV/0!</v>
          </cell>
          <cell r="CB422" t="e">
            <v>#DIV/0!</v>
          </cell>
          <cell r="CC422" t="e">
            <v>#DIV/0!</v>
          </cell>
          <cell r="CD422" t="e">
            <v>#DIV/0!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</row>
        <row r="423">
          <cell r="A423">
            <v>54203</v>
          </cell>
          <cell r="B423" t="str">
            <v>54203 Custodial Services</v>
          </cell>
          <cell r="C423">
            <v>0</v>
          </cell>
          <cell r="D423">
            <v>0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 t="e">
            <v>#DIV/0!</v>
          </cell>
          <cell r="AN423" t="e">
            <v>#DIV/0!</v>
          </cell>
          <cell r="AO423" t="e">
            <v>#DIV/0!</v>
          </cell>
          <cell r="AP423" t="e">
            <v>#DIV/0!</v>
          </cell>
          <cell r="AQ423" t="e">
            <v>#DIV/0!</v>
          </cell>
          <cell r="AR423" t="e">
            <v>#DIV/0!</v>
          </cell>
          <cell r="AS423" t="e">
            <v>#DIV/0!</v>
          </cell>
          <cell r="AT423" t="e">
            <v>#DIV/0!</v>
          </cell>
          <cell r="AU423" t="e">
            <v>#DIV/0!</v>
          </cell>
          <cell r="AV423" t="e">
            <v>#DIV/0!</v>
          </cell>
          <cell r="AW423" t="e">
            <v>#DIV/0!</v>
          </cell>
          <cell r="AX423" t="e">
            <v>#DIV/0!</v>
          </cell>
          <cell r="AY423" t="e">
            <v>#DIV/0!</v>
          </cell>
          <cell r="AZ423" t="e">
            <v>#DIV/0!</v>
          </cell>
          <cell r="BA423" t="e">
            <v>#DIV/0!</v>
          </cell>
          <cell r="BB423" t="e">
            <v>#DIV/0!</v>
          </cell>
          <cell r="BC423" t="e">
            <v>#DIV/0!</v>
          </cell>
          <cell r="BD423" t="e">
            <v>#DIV/0!</v>
          </cell>
          <cell r="BE423" t="e">
            <v>#DIV/0!</v>
          </cell>
          <cell r="BF423" t="e">
            <v>#DIV/0!</v>
          </cell>
          <cell r="BG423" t="e">
            <v>#DIV/0!</v>
          </cell>
          <cell r="BH423" t="e">
            <v>#DIV/0!</v>
          </cell>
          <cell r="BI423" t="e">
            <v>#DIV/0!</v>
          </cell>
          <cell r="BJ423" t="e">
            <v>#DIV/0!</v>
          </cell>
          <cell r="BK423" t="e">
            <v>#DIV/0!</v>
          </cell>
          <cell r="BL423" t="e">
            <v>#DIV/0!</v>
          </cell>
          <cell r="BM423" t="e">
            <v>#DIV/0!</v>
          </cell>
          <cell r="BN423" t="e">
            <v>#DIV/0!</v>
          </cell>
          <cell r="BO423" t="e">
            <v>#DIV/0!</v>
          </cell>
          <cell r="BP423" t="e">
            <v>#DIV/0!</v>
          </cell>
          <cell r="BR423" t="e">
            <v>#DIV/0!</v>
          </cell>
          <cell r="BS423" t="e">
            <v>#DIV/0!</v>
          </cell>
          <cell r="BT423" t="e">
            <v>#DIV/0!</v>
          </cell>
          <cell r="BU423" t="e">
            <v>#DIV/0!</v>
          </cell>
          <cell r="BV423" t="e">
            <v>#DIV/0!</v>
          </cell>
          <cell r="BW423" t="e">
            <v>#DIV/0!</v>
          </cell>
          <cell r="BX423" t="e">
            <v>#DIV/0!</v>
          </cell>
          <cell r="BY423" t="e">
            <v>#DIV/0!</v>
          </cell>
          <cell r="BZ423" t="e">
            <v>#DIV/0!</v>
          </cell>
          <cell r="CA423" t="e">
            <v>#DIV/0!</v>
          </cell>
          <cell r="CB423" t="e">
            <v>#DIV/0!</v>
          </cell>
          <cell r="CC423" t="e">
            <v>#DIV/0!</v>
          </cell>
          <cell r="CD423" t="e">
            <v>#DIV/0!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</row>
        <row r="424">
          <cell r="A424">
            <v>54204</v>
          </cell>
          <cell r="B424" t="str">
            <v>54204 Groundskeeping Services</v>
          </cell>
          <cell r="C424">
            <v>0</v>
          </cell>
          <cell r="D424">
            <v>0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 t="e">
            <v>#DIV/0!</v>
          </cell>
          <cell r="AN424" t="e">
            <v>#DIV/0!</v>
          </cell>
          <cell r="AO424" t="e">
            <v>#DIV/0!</v>
          </cell>
          <cell r="AP424" t="e">
            <v>#DIV/0!</v>
          </cell>
          <cell r="AQ424" t="e">
            <v>#DIV/0!</v>
          </cell>
          <cell r="AR424" t="e">
            <v>#DIV/0!</v>
          </cell>
          <cell r="AS424" t="e">
            <v>#DIV/0!</v>
          </cell>
          <cell r="AT424" t="e">
            <v>#DIV/0!</v>
          </cell>
          <cell r="AU424" t="e">
            <v>#DIV/0!</v>
          </cell>
          <cell r="AV424" t="e">
            <v>#DIV/0!</v>
          </cell>
          <cell r="AW424" t="e">
            <v>#DIV/0!</v>
          </cell>
          <cell r="AX424" t="e">
            <v>#DIV/0!</v>
          </cell>
          <cell r="AY424" t="e">
            <v>#DIV/0!</v>
          </cell>
          <cell r="AZ424" t="e">
            <v>#DIV/0!</v>
          </cell>
          <cell r="BA424" t="e">
            <v>#DIV/0!</v>
          </cell>
          <cell r="BB424" t="e">
            <v>#DIV/0!</v>
          </cell>
          <cell r="BC424" t="e">
            <v>#DIV/0!</v>
          </cell>
          <cell r="BD424" t="e">
            <v>#DIV/0!</v>
          </cell>
          <cell r="BE424" t="e">
            <v>#DIV/0!</v>
          </cell>
          <cell r="BF424" t="e">
            <v>#DIV/0!</v>
          </cell>
          <cell r="BG424" t="e">
            <v>#DIV/0!</v>
          </cell>
          <cell r="BH424" t="e">
            <v>#DIV/0!</v>
          </cell>
          <cell r="BI424" t="e">
            <v>#DIV/0!</v>
          </cell>
          <cell r="BJ424" t="e">
            <v>#DIV/0!</v>
          </cell>
          <cell r="BK424" t="e">
            <v>#DIV/0!</v>
          </cell>
          <cell r="BL424" t="e">
            <v>#DIV/0!</v>
          </cell>
          <cell r="BM424" t="e">
            <v>#DIV/0!</v>
          </cell>
          <cell r="BN424" t="e">
            <v>#DIV/0!</v>
          </cell>
          <cell r="BO424" t="e">
            <v>#DIV/0!</v>
          </cell>
          <cell r="BP424" t="e">
            <v>#DIV/0!</v>
          </cell>
          <cell r="BR424" t="e">
            <v>#DIV/0!</v>
          </cell>
          <cell r="BS424" t="e">
            <v>#DIV/0!</v>
          </cell>
          <cell r="BT424" t="e">
            <v>#DIV/0!</v>
          </cell>
          <cell r="BU424" t="e">
            <v>#DIV/0!</v>
          </cell>
          <cell r="BV424" t="e">
            <v>#DIV/0!</v>
          </cell>
          <cell r="BW424" t="e">
            <v>#DIV/0!</v>
          </cell>
          <cell r="BX424" t="e">
            <v>#DIV/0!</v>
          </cell>
          <cell r="BY424" t="e">
            <v>#DIV/0!</v>
          </cell>
          <cell r="BZ424" t="e">
            <v>#DIV/0!</v>
          </cell>
          <cell r="CA424" t="e">
            <v>#DIV/0!</v>
          </cell>
          <cell r="CB424" t="e">
            <v>#DIV/0!</v>
          </cell>
          <cell r="CC424" t="e">
            <v>#DIV/0!</v>
          </cell>
          <cell r="CD424" t="e">
            <v>#DIV/0!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</row>
        <row r="425">
          <cell r="A425">
            <v>54205</v>
          </cell>
          <cell r="B425" t="str">
            <v>54205 Rodent and Pest Control Services</v>
          </cell>
          <cell r="C425">
            <v>0</v>
          </cell>
          <cell r="D425">
            <v>0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 t="e">
            <v>#DIV/0!</v>
          </cell>
          <cell r="AN425" t="e">
            <v>#DIV/0!</v>
          </cell>
          <cell r="AO425" t="e">
            <v>#DIV/0!</v>
          </cell>
          <cell r="AP425" t="e">
            <v>#DIV/0!</v>
          </cell>
          <cell r="AQ425" t="e">
            <v>#DIV/0!</v>
          </cell>
          <cell r="AR425" t="e">
            <v>#DIV/0!</v>
          </cell>
          <cell r="AS425" t="e">
            <v>#DIV/0!</v>
          </cell>
          <cell r="AT425" t="e">
            <v>#DIV/0!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 t="e">
            <v>#DIV/0!</v>
          </cell>
          <cell r="AY425" t="e">
            <v>#DIV/0!</v>
          </cell>
          <cell r="AZ425" t="e">
            <v>#DIV/0!</v>
          </cell>
          <cell r="BA425" t="e">
            <v>#DIV/0!</v>
          </cell>
          <cell r="BB425" t="e">
            <v>#DIV/0!</v>
          </cell>
          <cell r="BC425" t="e">
            <v>#DIV/0!</v>
          </cell>
          <cell r="BD425" t="e">
            <v>#DIV/0!</v>
          </cell>
          <cell r="BE425" t="e">
            <v>#DIV/0!</v>
          </cell>
          <cell r="BF425" t="e">
            <v>#DIV/0!</v>
          </cell>
          <cell r="BG425" t="e">
            <v>#DIV/0!</v>
          </cell>
          <cell r="BH425" t="e">
            <v>#DIV/0!</v>
          </cell>
          <cell r="BI425" t="e">
            <v>#DIV/0!</v>
          </cell>
          <cell r="BJ425" t="e">
            <v>#DIV/0!</v>
          </cell>
          <cell r="BK425" t="e">
            <v>#DIV/0!</v>
          </cell>
          <cell r="BL425" t="e">
            <v>#DIV/0!</v>
          </cell>
          <cell r="BM425" t="e">
            <v>#DIV/0!</v>
          </cell>
          <cell r="BN425" t="e">
            <v>#DIV/0!</v>
          </cell>
          <cell r="BO425" t="e">
            <v>#DIV/0!</v>
          </cell>
          <cell r="BP425" t="e">
            <v>#DIV/0!</v>
          </cell>
          <cell r="BR425" t="e">
            <v>#DIV/0!</v>
          </cell>
          <cell r="BS425" t="e">
            <v>#DIV/0!</v>
          </cell>
          <cell r="BT425" t="e">
            <v>#DIV/0!</v>
          </cell>
          <cell r="BU425" t="e">
            <v>#DIV/0!</v>
          </cell>
          <cell r="BV425" t="e">
            <v>#DIV/0!</v>
          </cell>
          <cell r="BW425" t="e">
            <v>#DIV/0!</v>
          </cell>
          <cell r="BX425" t="e">
            <v>#DIV/0!</v>
          </cell>
          <cell r="BY425" t="e">
            <v>#DIV/0!</v>
          </cell>
          <cell r="BZ425" t="e">
            <v>#DIV/0!</v>
          </cell>
          <cell r="CA425" t="e">
            <v>#DIV/0!</v>
          </cell>
          <cell r="CB425" t="e">
            <v>#DIV/0!</v>
          </cell>
          <cell r="CC425" t="e">
            <v>#DIV/0!</v>
          </cell>
          <cell r="CD425" t="e">
            <v>#DIV/0!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</row>
        <row r="426">
          <cell r="A426">
            <v>54206</v>
          </cell>
          <cell r="B426" t="str">
            <v>54206 Cleaning Services</v>
          </cell>
          <cell r="C426">
            <v>0</v>
          </cell>
          <cell r="D426">
            <v>0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 t="e">
            <v>#DIV/0!</v>
          </cell>
          <cell r="AN426" t="e">
            <v>#DIV/0!</v>
          </cell>
          <cell r="AO426" t="e">
            <v>#DIV/0!</v>
          </cell>
          <cell r="AP426" t="e">
            <v>#DIV/0!</v>
          </cell>
          <cell r="AQ426" t="e">
            <v>#DIV/0!</v>
          </cell>
          <cell r="AR426" t="e">
            <v>#DIV/0!</v>
          </cell>
          <cell r="AS426" t="e">
            <v>#DIV/0!</v>
          </cell>
          <cell r="AT426" t="e">
            <v>#DIV/0!</v>
          </cell>
          <cell r="AU426" t="e">
            <v>#DIV/0!</v>
          </cell>
          <cell r="AV426" t="e">
            <v>#DIV/0!</v>
          </cell>
          <cell r="AW426" t="e">
            <v>#DIV/0!</v>
          </cell>
          <cell r="AX426" t="e">
            <v>#DIV/0!</v>
          </cell>
          <cell r="AY426" t="e">
            <v>#DIV/0!</v>
          </cell>
          <cell r="AZ426" t="e">
            <v>#DIV/0!</v>
          </cell>
          <cell r="BA426" t="e">
            <v>#DIV/0!</v>
          </cell>
          <cell r="BB426" t="e">
            <v>#DIV/0!</v>
          </cell>
          <cell r="BC426" t="e">
            <v>#DIV/0!</v>
          </cell>
          <cell r="BD426" t="e">
            <v>#DIV/0!</v>
          </cell>
          <cell r="BE426" t="e">
            <v>#DIV/0!</v>
          </cell>
          <cell r="BF426" t="e">
            <v>#DIV/0!</v>
          </cell>
          <cell r="BG426" t="e">
            <v>#DIV/0!</v>
          </cell>
          <cell r="BH426" t="e">
            <v>#DIV/0!</v>
          </cell>
          <cell r="BI426" t="e">
            <v>#DIV/0!</v>
          </cell>
          <cell r="BJ426" t="e">
            <v>#DIV/0!</v>
          </cell>
          <cell r="BK426" t="e">
            <v>#DIV/0!</v>
          </cell>
          <cell r="BL426" t="e">
            <v>#DIV/0!</v>
          </cell>
          <cell r="BM426" t="e">
            <v>#DIV/0!</v>
          </cell>
          <cell r="BN426" t="e">
            <v>#DIV/0!</v>
          </cell>
          <cell r="BO426" t="e">
            <v>#DIV/0!</v>
          </cell>
          <cell r="BP426" t="e">
            <v>#DIV/0!</v>
          </cell>
          <cell r="BR426" t="e">
            <v>#DIV/0!</v>
          </cell>
          <cell r="BS426" t="e">
            <v>#DIV/0!</v>
          </cell>
          <cell r="BT426" t="e">
            <v>#DIV/0!</v>
          </cell>
          <cell r="BU426" t="e">
            <v>#DIV/0!</v>
          </cell>
          <cell r="BV426" t="e">
            <v>#DIV/0!</v>
          </cell>
          <cell r="BW426" t="e">
            <v>#DIV/0!</v>
          </cell>
          <cell r="BX426" t="e">
            <v>#DIV/0!</v>
          </cell>
          <cell r="BY426" t="e">
            <v>#DIV/0!</v>
          </cell>
          <cell r="BZ426" t="e">
            <v>#DIV/0!</v>
          </cell>
          <cell r="CA426" t="e">
            <v>#DIV/0!</v>
          </cell>
          <cell r="CB426" t="e">
            <v>#DIV/0!</v>
          </cell>
          <cell r="CC426" t="e">
            <v>#DIV/0!</v>
          </cell>
          <cell r="CD426" t="e">
            <v>#DIV/0!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</row>
        <row r="427">
          <cell r="A427">
            <v>54207</v>
          </cell>
          <cell r="B427" t="str">
            <v>54207 Temporary Custodial Support</v>
          </cell>
          <cell r="C427">
            <v>0</v>
          </cell>
          <cell r="D427">
            <v>0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 t="e">
            <v>#DIV/0!</v>
          </cell>
          <cell r="AN427" t="e">
            <v>#DIV/0!</v>
          </cell>
          <cell r="AO427" t="e">
            <v>#DIV/0!</v>
          </cell>
          <cell r="AP427" t="e">
            <v>#DIV/0!</v>
          </cell>
          <cell r="AQ427" t="e">
            <v>#DIV/0!</v>
          </cell>
          <cell r="AR427" t="e">
            <v>#DIV/0!</v>
          </cell>
          <cell r="AS427" t="e">
            <v>#DIV/0!</v>
          </cell>
          <cell r="AT427" t="e">
            <v>#DIV/0!</v>
          </cell>
          <cell r="AU427" t="e">
            <v>#DIV/0!</v>
          </cell>
          <cell r="AV427" t="e">
            <v>#DIV/0!</v>
          </cell>
          <cell r="AW427" t="e">
            <v>#DIV/0!</v>
          </cell>
          <cell r="AX427" t="e">
            <v>#DIV/0!</v>
          </cell>
          <cell r="AY427" t="e">
            <v>#DIV/0!</v>
          </cell>
          <cell r="AZ427" t="e">
            <v>#DIV/0!</v>
          </cell>
          <cell r="BA427" t="e">
            <v>#DIV/0!</v>
          </cell>
          <cell r="BB427" t="e">
            <v>#DIV/0!</v>
          </cell>
          <cell r="BC427" t="e">
            <v>#DIV/0!</v>
          </cell>
          <cell r="BD427" t="e">
            <v>#DIV/0!</v>
          </cell>
          <cell r="BE427" t="e">
            <v>#DIV/0!</v>
          </cell>
          <cell r="BF427" t="e">
            <v>#DIV/0!</v>
          </cell>
          <cell r="BG427" t="e">
            <v>#DIV/0!</v>
          </cell>
          <cell r="BH427" t="e">
            <v>#DIV/0!</v>
          </cell>
          <cell r="BI427" t="e">
            <v>#DIV/0!</v>
          </cell>
          <cell r="BJ427" t="e">
            <v>#DIV/0!</v>
          </cell>
          <cell r="BK427" t="e">
            <v>#DIV/0!</v>
          </cell>
          <cell r="BL427" t="e">
            <v>#DIV/0!</v>
          </cell>
          <cell r="BM427" t="e">
            <v>#DIV/0!</v>
          </cell>
          <cell r="BN427" t="e">
            <v>#DIV/0!</v>
          </cell>
          <cell r="BO427" t="e">
            <v>#DIV/0!</v>
          </cell>
          <cell r="BP427" t="e">
            <v>#DIV/0!</v>
          </cell>
          <cell r="BR427" t="e">
            <v>#DIV/0!</v>
          </cell>
          <cell r="BS427" t="e">
            <v>#DIV/0!</v>
          </cell>
          <cell r="BT427" t="e">
            <v>#DIV/0!</v>
          </cell>
          <cell r="BU427" t="e">
            <v>#DIV/0!</v>
          </cell>
          <cell r="BV427" t="e">
            <v>#DIV/0!</v>
          </cell>
          <cell r="BW427" t="e">
            <v>#DIV/0!</v>
          </cell>
          <cell r="BX427" t="e">
            <v>#DIV/0!</v>
          </cell>
          <cell r="BY427" t="e">
            <v>#DIV/0!</v>
          </cell>
          <cell r="BZ427" t="e">
            <v>#DIV/0!</v>
          </cell>
          <cell r="CA427" t="e">
            <v>#DIV/0!</v>
          </cell>
          <cell r="CB427" t="e">
            <v>#DIV/0!</v>
          </cell>
          <cell r="CC427" t="e">
            <v>#DIV/0!</v>
          </cell>
          <cell r="CD427" t="e">
            <v>#DIV/0!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</row>
        <row r="428">
          <cell r="A428">
            <v>54310</v>
          </cell>
          <cell r="B428" t="str">
            <v>54310 Non-Technology-Related Maintenance and Repairs</v>
          </cell>
          <cell r="C428">
            <v>0</v>
          </cell>
          <cell r="D428">
            <v>0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 t="e">
            <v>#DIV/0!</v>
          </cell>
          <cell r="AJ428" t="e">
            <v>#DIV/0!</v>
          </cell>
          <cell r="AK428" t="e">
            <v>#DIV/0!</v>
          </cell>
          <cell r="AL428" t="e">
            <v>#DIV/0!</v>
          </cell>
          <cell r="AM428" t="e">
            <v>#DIV/0!</v>
          </cell>
          <cell r="AN428" t="e">
            <v>#DIV/0!</v>
          </cell>
          <cell r="AO428" t="e">
            <v>#DIV/0!</v>
          </cell>
          <cell r="AP428" t="e">
            <v>#DIV/0!</v>
          </cell>
          <cell r="AQ428" t="e">
            <v>#DIV/0!</v>
          </cell>
          <cell r="AR428" t="e">
            <v>#DIV/0!</v>
          </cell>
          <cell r="AS428" t="e">
            <v>#DIV/0!</v>
          </cell>
          <cell r="AT428" t="e">
            <v>#DIV/0!</v>
          </cell>
          <cell r="AU428" t="e">
            <v>#DIV/0!</v>
          </cell>
          <cell r="AV428" t="e">
            <v>#DIV/0!</v>
          </cell>
          <cell r="AW428" t="e">
            <v>#DIV/0!</v>
          </cell>
          <cell r="AX428" t="e">
            <v>#DIV/0!</v>
          </cell>
          <cell r="AY428" t="e">
            <v>#DIV/0!</v>
          </cell>
          <cell r="AZ428" t="e">
            <v>#DIV/0!</v>
          </cell>
          <cell r="BA428" t="e">
            <v>#DIV/0!</v>
          </cell>
          <cell r="BB428" t="e">
            <v>#DIV/0!</v>
          </cell>
          <cell r="BC428" t="e">
            <v>#DIV/0!</v>
          </cell>
          <cell r="BD428" t="e">
            <v>#DIV/0!</v>
          </cell>
          <cell r="BE428" t="e">
            <v>#DIV/0!</v>
          </cell>
          <cell r="BF428" t="e">
            <v>#DIV/0!</v>
          </cell>
          <cell r="BG428" t="e">
            <v>#DIV/0!</v>
          </cell>
          <cell r="BH428" t="e">
            <v>#DIV/0!</v>
          </cell>
          <cell r="BI428" t="e">
            <v>#DIV/0!</v>
          </cell>
          <cell r="BJ428" t="e">
            <v>#DIV/0!</v>
          </cell>
          <cell r="BK428" t="e">
            <v>#DIV/0!</v>
          </cell>
          <cell r="BL428" t="e">
            <v>#DIV/0!</v>
          </cell>
          <cell r="BM428" t="e">
            <v>#DIV/0!</v>
          </cell>
          <cell r="BN428" t="e">
            <v>#DIV/0!</v>
          </cell>
          <cell r="BO428" t="e">
            <v>#DIV/0!</v>
          </cell>
          <cell r="BP428" t="e">
            <v>#DIV/0!</v>
          </cell>
          <cell r="BR428" t="e">
            <v>#DIV/0!</v>
          </cell>
          <cell r="BS428" t="e">
            <v>#DIV/0!</v>
          </cell>
          <cell r="BT428" t="e">
            <v>#DIV/0!</v>
          </cell>
          <cell r="BU428" t="e">
            <v>#DIV/0!</v>
          </cell>
          <cell r="BV428" t="e">
            <v>#DIV/0!</v>
          </cell>
          <cell r="BW428" t="e">
            <v>#DIV/0!</v>
          </cell>
          <cell r="BX428" t="e">
            <v>#DIV/0!</v>
          </cell>
          <cell r="BY428" t="e">
            <v>#DIV/0!</v>
          </cell>
          <cell r="BZ428" t="e">
            <v>#DIV/0!</v>
          </cell>
          <cell r="CA428" t="e">
            <v>#DIV/0!</v>
          </cell>
          <cell r="CB428" t="e">
            <v>#DIV/0!</v>
          </cell>
          <cell r="CC428" t="e">
            <v>#DIV/0!</v>
          </cell>
          <cell r="CD428" t="e">
            <v>#DIV/0!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</row>
        <row r="429">
          <cell r="A429">
            <v>54311</v>
          </cell>
          <cell r="B429" t="str">
            <v>54311 Maintenance and Repairs - Fixtures and Equipment; Service Contracts and Agreements</v>
          </cell>
          <cell r="C429">
            <v>0</v>
          </cell>
          <cell r="D429">
            <v>0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 t="e">
            <v>#DIV/0!</v>
          </cell>
          <cell r="AJ429" t="e">
            <v>#DIV/0!</v>
          </cell>
          <cell r="AK429" t="e">
            <v>#DIV/0!</v>
          </cell>
          <cell r="AL429" t="e">
            <v>#DIV/0!</v>
          </cell>
          <cell r="AM429" t="e">
            <v>#DIV/0!</v>
          </cell>
          <cell r="AN429" t="e">
            <v>#DIV/0!</v>
          </cell>
          <cell r="AO429" t="e">
            <v>#DIV/0!</v>
          </cell>
          <cell r="AP429" t="e">
            <v>#DIV/0!</v>
          </cell>
          <cell r="AQ429" t="e">
            <v>#DIV/0!</v>
          </cell>
          <cell r="AR429" t="e">
            <v>#DIV/0!</v>
          </cell>
          <cell r="AS429" t="e">
            <v>#DIV/0!</v>
          </cell>
          <cell r="AT429" t="e">
            <v>#DIV/0!</v>
          </cell>
          <cell r="AU429" t="e">
            <v>#DIV/0!</v>
          </cell>
          <cell r="AV429" t="e">
            <v>#DIV/0!</v>
          </cell>
          <cell r="AW429" t="e">
            <v>#DIV/0!</v>
          </cell>
          <cell r="AX429" t="e">
            <v>#DIV/0!</v>
          </cell>
          <cell r="AY429" t="e">
            <v>#DIV/0!</v>
          </cell>
          <cell r="AZ429" t="e">
            <v>#DIV/0!</v>
          </cell>
          <cell r="BA429" t="e">
            <v>#DIV/0!</v>
          </cell>
          <cell r="BB429" t="e">
            <v>#DIV/0!</v>
          </cell>
          <cell r="BC429" t="e">
            <v>#DIV/0!</v>
          </cell>
          <cell r="BD429" t="e">
            <v>#DIV/0!</v>
          </cell>
          <cell r="BE429" t="e">
            <v>#DIV/0!</v>
          </cell>
          <cell r="BF429" t="e">
            <v>#DIV/0!</v>
          </cell>
          <cell r="BG429" t="e">
            <v>#DIV/0!</v>
          </cell>
          <cell r="BH429" t="e">
            <v>#DIV/0!</v>
          </cell>
          <cell r="BI429" t="e">
            <v>#DIV/0!</v>
          </cell>
          <cell r="BJ429" t="e">
            <v>#DIV/0!</v>
          </cell>
          <cell r="BK429" t="e">
            <v>#DIV/0!</v>
          </cell>
          <cell r="BL429" t="e">
            <v>#DIV/0!</v>
          </cell>
          <cell r="BM429" t="e">
            <v>#DIV/0!</v>
          </cell>
          <cell r="BN429" t="e">
            <v>#DIV/0!</v>
          </cell>
          <cell r="BO429" t="e">
            <v>#DIV/0!</v>
          </cell>
          <cell r="BP429" t="e">
            <v>#DIV/0!</v>
          </cell>
          <cell r="BR429" t="e">
            <v>#DIV/0!</v>
          </cell>
          <cell r="BS429" t="e">
            <v>#DIV/0!</v>
          </cell>
          <cell r="BT429" t="e">
            <v>#DIV/0!</v>
          </cell>
          <cell r="BU429" t="e">
            <v>#DIV/0!</v>
          </cell>
          <cell r="BV429" t="e">
            <v>#DIV/0!</v>
          </cell>
          <cell r="BW429" t="e">
            <v>#DIV/0!</v>
          </cell>
          <cell r="BX429" t="e">
            <v>#DIV/0!</v>
          </cell>
          <cell r="BY429" t="e">
            <v>#DIV/0!</v>
          </cell>
          <cell r="BZ429" t="e">
            <v>#DIV/0!</v>
          </cell>
          <cell r="CA429" t="e">
            <v>#DIV/0!</v>
          </cell>
          <cell r="CB429" t="e">
            <v>#DIV/0!</v>
          </cell>
          <cell r="CC429" t="e">
            <v>#DIV/0!</v>
          </cell>
          <cell r="CD429" t="e">
            <v>#DIV/0!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</row>
        <row r="430">
          <cell r="A430">
            <v>54312</v>
          </cell>
          <cell r="B430" t="str">
            <v>54312 Maintenance and Repairs - General; Service Contracts and Agreements</v>
          </cell>
          <cell r="C430">
            <v>0</v>
          </cell>
          <cell r="D430">
            <v>0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 t="e">
            <v>#DIV/0!</v>
          </cell>
          <cell r="AN430" t="e">
            <v>#DIV/0!</v>
          </cell>
          <cell r="AO430" t="e">
            <v>#DIV/0!</v>
          </cell>
          <cell r="AP430" t="e">
            <v>#DIV/0!</v>
          </cell>
          <cell r="AQ430" t="e">
            <v>#DIV/0!</v>
          </cell>
          <cell r="AR430" t="e">
            <v>#DIV/0!</v>
          </cell>
          <cell r="AS430" t="e">
            <v>#DIV/0!</v>
          </cell>
          <cell r="AT430" t="e">
            <v>#DIV/0!</v>
          </cell>
          <cell r="AU430" t="e">
            <v>#DIV/0!</v>
          </cell>
          <cell r="AV430" t="e">
            <v>#DIV/0!</v>
          </cell>
          <cell r="AW430" t="e">
            <v>#DIV/0!</v>
          </cell>
          <cell r="AX430" t="e">
            <v>#DIV/0!</v>
          </cell>
          <cell r="AY430" t="e">
            <v>#DIV/0!</v>
          </cell>
          <cell r="AZ430" t="e">
            <v>#DIV/0!</v>
          </cell>
          <cell r="BA430" t="e">
            <v>#DIV/0!</v>
          </cell>
          <cell r="BB430" t="e">
            <v>#DIV/0!</v>
          </cell>
          <cell r="BC430" t="e">
            <v>#DIV/0!</v>
          </cell>
          <cell r="BD430" t="e">
            <v>#DIV/0!</v>
          </cell>
          <cell r="BE430" t="e">
            <v>#DIV/0!</v>
          </cell>
          <cell r="BF430" t="e">
            <v>#DIV/0!</v>
          </cell>
          <cell r="BG430" t="e">
            <v>#DIV/0!</v>
          </cell>
          <cell r="BH430" t="e">
            <v>#DIV/0!</v>
          </cell>
          <cell r="BI430" t="e">
            <v>#DIV/0!</v>
          </cell>
          <cell r="BJ430" t="e">
            <v>#DIV/0!</v>
          </cell>
          <cell r="BK430" t="e">
            <v>#DIV/0!</v>
          </cell>
          <cell r="BL430" t="e">
            <v>#DIV/0!</v>
          </cell>
          <cell r="BM430" t="e">
            <v>#DIV/0!</v>
          </cell>
          <cell r="BN430" t="e">
            <v>#DIV/0!</v>
          </cell>
          <cell r="BO430" t="e">
            <v>#DIV/0!</v>
          </cell>
          <cell r="BP430" t="e">
            <v>#DIV/0!</v>
          </cell>
          <cell r="BR430" t="e">
            <v>#DIV/0!</v>
          </cell>
          <cell r="BS430" t="e">
            <v>#DIV/0!</v>
          </cell>
          <cell r="BT430" t="e">
            <v>#DIV/0!</v>
          </cell>
          <cell r="BU430" t="e">
            <v>#DIV/0!</v>
          </cell>
          <cell r="BV430" t="e">
            <v>#DIV/0!</v>
          </cell>
          <cell r="BW430" t="e">
            <v>#DIV/0!</v>
          </cell>
          <cell r="BX430" t="e">
            <v>#DIV/0!</v>
          </cell>
          <cell r="BY430" t="e">
            <v>#DIV/0!</v>
          </cell>
          <cell r="BZ430" t="e">
            <v>#DIV/0!</v>
          </cell>
          <cell r="CA430" t="e">
            <v>#DIV/0!</v>
          </cell>
          <cell r="CB430" t="e">
            <v>#DIV/0!</v>
          </cell>
          <cell r="CC430" t="e">
            <v>#DIV/0!</v>
          </cell>
          <cell r="CD430" t="e">
            <v>#DIV/0!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</row>
        <row r="431">
          <cell r="A431">
            <v>54313</v>
          </cell>
          <cell r="B431" t="str">
            <v>54313 Maintenance and Repairs - Non-Student Transportation Vehicles; Service Contracts and Agreements</v>
          </cell>
          <cell r="C431">
            <v>0</v>
          </cell>
          <cell r="D431">
            <v>0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 t="e">
            <v>#DIV/0!</v>
          </cell>
          <cell r="AN431" t="e">
            <v>#DIV/0!</v>
          </cell>
          <cell r="AO431" t="e">
            <v>#DIV/0!</v>
          </cell>
          <cell r="AP431" t="e">
            <v>#DIV/0!</v>
          </cell>
          <cell r="AQ431" t="e">
            <v>#DIV/0!</v>
          </cell>
          <cell r="AR431" t="e">
            <v>#DIV/0!</v>
          </cell>
          <cell r="AS431" t="e">
            <v>#DIV/0!</v>
          </cell>
          <cell r="AT431" t="e">
            <v>#DIV/0!</v>
          </cell>
          <cell r="AU431" t="e">
            <v>#DIV/0!</v>
          </cell>
          <cell r="AV431" t="e">
            <v>#DIV/0!</v>
          </cell>
          <cell r="AW431" t="e">
            <v>#DIV/0!</v>
          </cell>
          <cell r="AX431" t="e">
            <v>#DIV/0!</v>
          </cell>
          <cell r="AY431" t="e">
            <v>#DIV/0!</v>
          </cell>
          <cell r="AZ431" t="e">
            <v>#DIV/0!</v>
          </cell>
          <cell r="BA431" t="e">
            <v>#DIV/0!</v>
          </cell>
          <cell r="BB431" t="e">
            <v>#DIV/0!</v>
          </cell>
          <cell r="BC431" t="e">
            <v>#DIV/0!</v>
          </cell>
          <cell r="BD431" t="e">
            <v>#DIV/0!</v>
          </cell>
          <cell r="BE431" t="e">
            <v>#DIV/0!</v>
          </cell>
          <cell r="BF431" t="e">
            <v>#DIV/0!</v>
          </cell>
          <cell r="BG431" t="e">
            <v>#DIV/0!</v>
          </cell>
          <cell r="BH431" t="e">
            <v>#DIV/0!</v>
          </cell>
          <cell r="BI431" t="e">
            <v>#DIV/0!</v>
          </cell>
          <cell r="BJ431" t="e">
            <v>#DIV/0!</v>
          </cell>
          <cell r="BK431" t="e">
            <v>#DIV/0!</v>
          </cell>
          <cell r="BL431" t="e">
            <v>#DIV/0!</v>
          </cell>
          <cell r="BM431" t="e">
            <v>#DIV/0!</v>
          </cell>
          <cell r="BN431" t="e">
            <v>#DIV/0!</v>
          </cell>
          <cell r="BO431" t="e">
            <v>#DIV/0!</v>
          </cell>
          <cell r="BP431" t="e">
            <v>#DIV/0!</v>
          </cell>
          <cell r="BR431" t="e">
            <v>#DIV/0!</v>
          </cell>
          <cell r="BS431" t="e">
            <v>#DIV/0!</v>
          </cell>
          <cell r="BT431" t="e">
            <v>#DIV/0!</v>
          </cell>
          <cell r="BU431" t="e">
            <v>#DIV/0!</v>
          </cell>
          <cell r="BV431" t="e">
            <v>#DIV/0!</v>
          </cell>
          <cell r="BW431" t="e">
            <v>#DIV/0!</v>
          </cell>
          <cell r="BX431" t="e">
            <v>#DIV/0!</v>
          </cell>
          <cell r="BY431" t="e">
            <v>#DIV/0!</v>
          </cell>
          <cell r="BZ431" t="e">
            <v>#DIV/0!</v>
          </cell>
          <cell r="CA431" t="e">
            <v>#DIV/0!</v>
          </cell>
          <cell r="CB431" t="e">
            <v>#DIV/0!</v>
          </cell>
          <cell r="CC431" t="e">
            <v>#DIV/0!</v>
          </cell>
          <cell r="CD431" t="e">
            <v>#DIV/0!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</row>
        <row r="432">
          <cell r="A432">
            <v>54314</v>
          </cell>
          <cell r="B432" t="str">
            <v>54314 Maintenance and Repairs - Student Transportation Vehicles; Service Contracts and Agreements</v>
          </cell>
          <cell r="C432">
            <v>0</v>
          </cell>
          <cell r="D432">
            <v>0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 t="e">
            <v>#DIV/0!</v>
          </cell>
          <cell r="AN432" t="e">
            <v>#DIV/0!</v>
          </cell>
          <cell r="AO432" t="e">
            <v>#DIV/0!</v>
          </cell>
          <cell r="AP432" t="e">
            <v>#DIV/0!</v>
          </cell>
          <cell r="AQ432" t="e">
            <v>#DIV/0!</v>
          </cell>
          <cell r="AR432" t="e">
            <v>#DIV/0!</v>
          </cell>
          <cell r="AS432" t="e">
            <v>#DIV/0!</v>
          </cell>
          <cell r="AT432" t="e">
            <v>#DIV/0!</v>
          </cell>
          <cell r="AU432" t="e">
            <v>#DIV/0!</v>
          </cell>
          <cell r="AV432" t="e">
            <v>#DIV/0!</v>
          </cell>
          <cell r="AW432" t="e">
            <v>#DIV/0!</v>
          </cell>
          <cell r="AX432" t="e">
            <v>#DIV/0!</v>
          </cell>
          <cell r="AY432" t="e">
            <v>#DIV/0!</v>
          </cell>
          <cell r="AZ432" t="e">
            <v>#DIV/0!</v>
          </cell>
          <cell r="BA432" t="e">
            <v>#DIV/0!</v>
          </cell>
          <cell r="BB432" t="e">
            <v>#DIV/0!</v>
          </cell>
          <cell r="BC432" t="e">
            <v>#DIV/0!</v>
          </cell>
          <cell r="BD432" t="e">
            <v>#DIV/0!</v>
          </cell>
          <cell r="BE432" t="e">
            <v>#DIV/0!</v>
          </cell>
          <cell r="BF432" t="e">
            <v>#DIV/0!</v>
          </cell>
          <cell r="BG432" t="e">
            <v>#DIV/0!</v>
          </cell>
          <cell r="BH432" t="e">
            <v>#DIV/0!</v>
          </cell>
          <cell r="BI432" t="e">
            <v>#DIV/0!</v>
          </cell>
          <cell r="BJ432" t="e">
            <v>#DIV/0!</v>
          </cell>
          <cell r="BK432" t="e">
            <v>#DIV/0!</v>
          </cell>
          <cell r="BL432" t="e">
            <v>#DIV/0!</v>
          </cell>
          <cell r="BM432" t="e">
            <v>#DIV/0!</v>
          </cell>
          <cell r="BN432" t="e">
            <v>#DIV/0!</v>
          </cell>
          <cell r="BO432" t="e">
            <v>#DIV/0!</v>
          </cell>
          <cell r="BP432" t="e">
            <v>#DIV/0!</v>
          </cell>
          <cell r="BR432" t="e">
            <v>#DIV/0!</v>
          </cell>
          <cell r="BS432" t="e">
            <v>#DIV/0!</v>
          </cell>
          <cell r="BT432" t="e">
            <v>#DIV/0!</v>
          </cell>
          <cell r="BU432" t="e">
            <v>#DIV/0!</v>
          </cell>
          <cell r="BV432" t="e">
            <v>#DIV/0!</v>
          </cell>
          <cell r="BW432" t="e">
            <v>#DIV/0!</v>
          </cell>
          <cell r="BX432" t="e">
            <v>#DIV/0!</v>
          </cell>
          <cell r="BY432" t="e">
            <v>#DIV/0!</v>
          </cell>
          <cell r="BZ432" t="e">
            <v>#DIV/0!</v>
          </cell>
          <cell r="CA432" t="e">
            <v>#DIV/0!</v>
          </cell>
          <cell r="CB432" t="e">
            <v>#DIV/0!</v>
          </cell>
          <cell r="CC432" t="e">
            <v>#DIV/0!</v>
          </cell>
          <cell r="CD432" t="e">
            <v>#DIV/0!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</row>
        <row r="433">
          <cell r="A433">
            <v>54320</v>
          </cell>
          <cell r="B433" t="str">
            <v>54320 Maintenance and Repairs - Technology-Related Hardware; Service Contracts and Agreements</v>
          </cell>
          <cell r="C433">
            <v>0</v>
          </cell>
          <cell r="D433">
            <v>0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 t="e">
            <v>#DIV/0!</v>
          </cell>
          <cell r="AJ433" t="e">
            <v>#DIV/0!</v>
          </cell>
          <cell r="AK433" t="e">
            <v>#DIV/0!</v>
          </cell>
          <cell r="AL433" t="e">
            <v>#DIV/0!</v>
          </cell>
          <cell r="AM433" t="e">
            <v>#DIV/0!</v>
          </cell>
          <cell r="AN433" t="e">
            <v>#DIV/0!</v>
          </cell>
          <cell r="AO433" t="e">
            <v>#DIV/0!</v>
          </cell>
          <cell r="AP433" t="e">
            <v>#DIV/0!</v>
          </cell>
          <cell r="AQ433" t="e">
            <v>#DIV/0!</v>
          </cell>
          <cell r="AR433" t="e">
            <v>#DIV/0!</v>
          </cell>
          <cell r="AS433" t="e">
            <v>#DIV/0!</v>
          </cell>
          <cell r="AT433" t="e">
            <v>#DIV/0!</v>
          </cell>
          <cell r="AU433" t="e">
            <v>#DIV/0!</v>
          </cell>
          <cell r="AV433" t="e">
            <v>#DIV/0!</v>
          </cell>
          <cell r="AW433" t="e">
            <v>#DIV/0!</v>
          </cell>
          <cell r="AX433" t="e">
            <v>#DIV/0!</v>
          </cell>
          <cell r="AY433" t="e">
            <v>#DIV/0!</v>
          </cell>
          <cell r="AZ433" t="e">
            <v>#DIV/0!</v>
          </cell>
          <cell r="BA433" t="e">
            <v>#DIV/0!</v>
          </cell>
          <cell r="BB433" t="e">
            <v>#DIV/0!</v>
          </cell>
          <cell r="BC433" t="e">
            <v>#DIV/0!</v>
          </cell>
          <cell r="BD433" t="e">
            <v>#DIV/0!</v>
          </cell>
          <cell r="BE433" t="e">
            <v>#DIV/0!</v>
          </cell>
          <cell r="BF433" t="e">
            <v>#DIV/0!</v>
          </cell>
          <cell r="BG433" t="e">
            <v>#DIV/0!</v>
          </cell>
          <cell r="BH433" t="e">
            <v>#DIV/0!</v>
          </cell>
          <cell r="BI433" t="e">
            <v>#DIV/0!</v>
          </cell>
          <cell r="BJ433" t="e">
            <v>#DIV/0!</v>
          </cell>
          <cell r="BK433" t="e">
            <v>#DIV/0!</v>
          </cell>
          <cell r="BL433" t="e">
            <v>#DIV/0!</v>
          </cell>
          <cell r="BM433" t="e">
            <v>#DIV/0!</v>
          </cell>
          <cell r="BN433" t="e">
            <v>#DIV/0!</v>
          </cell>
          <cell r="BO433" t="e">
            <v>#DIV/0!</v>
          </cell>
          <cell r="BP433" t="e">
            <v>#DIV/0!</v>
          </cell>
          <cell r="BR433" t="e">
            <v>#DIV/0!</v>
          </cell>
          <cell r="BS433" t="e">
            <v>#DIV/0!</v>
          </cell>
          <cell r="BT433" t="e">
            <v>#DIV/0!</v>
          </cell>
          <cell r="BU433" t="e">
            <v>#DIV/0!</v>
          </cell>
          <cell r="BV433" t="e">
            <v>#DIV/0!</v>
          </cell>
          <cell r="BW433" t="e">
            <v>#DIV/0!</v>
          </cell>
          <cell r="BX433" t="e">
            <v>#DIV/0!</v>
          </cell>
          <cell r="BY433" t="e">
            <v>#DIV/0!</v>
          </cell>
          <cell r="BZ433" t="e">
            <v>#DIV/0!</v>
          </cell>
          <cell r="CA433" t="e">
            <v>#DIV/0!</v>
          </cell>
          <cell r="CB433" t="e">
            <v>#DIV/0!</v>
          </cell>
          <cell r="CC433" t="e">
            <v>#DIV/0!</v>
          </cell>
          <cell r="CD433" t="e">
            <v>#DIV/0!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</row>
        <row r="434">
          <cell r="A434">
            <v>54321</v>
          </cell>
          <cell r="B434" t="str">
            <v>54321 Maintenance and Repairs - Electrical;  Service Contracts and Agreements</v>
          </cell>
          <cell r="C434">
            <v>0</v>
          </cell>
          <cell r="D434">
            <v>0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 t="e">
            <v>#DIV/0!</v>
          </cell>
          <cell r="AN434" t="e">
            <v>#DIV/0!</v>
          </cell>
          <cell r="AO434" t="e">
            <v>#DIV/0!</v>
          </cell>
          <cell r="AP434" t="e">
            <v>#DIV/0!</v>
          </cell>
          <cell r="AQ434" t="e">
            <v>#DIV/0!</v>
          </cell>
          <cell r="AR434" t="e">
            <v>#DIV/0!</v>
          </cell>
          <cell r="AS434" t="e">
            <v>#DIV/0!</v>
          </cell>
          <cell r="AT434" t="e">
            <v>#DIV/0!</v>
          </cell>
          <cell r="AU434" t="e">
            <v>#DIV/0!</v>
          </cell>
          <cell r="AV434" t="e">
            <v>#DIV/0!</v>
          </cell>
          <cell r="AW434" t="e">
            <v>#DIV/0!</v>
          </cell>
          <cell r="AX434" t="e">
            <v>#DIV/0!</v>
          </cell>
          <cell r="AY434" t="e">
            <v>#DIV/0!</v>
          </cell>
          <cell r="AZ434" t="e">
            <v>#DIV/0!</v>
          </cell>
          <cell r="BA434" t="e">
            <v>#DIV/0!</v>
          </cell>
          <cell r="BB434" t="e">
            <v>#DIV/0!</v>
          </cell>
          <cell r="BC434" t="e">
            <v>#DIV/0!</v>
          </cell>
          <cell r="BD434" t="e">
            <v>#DIV/0!</v>
          </cell>
          <cell r="BE434" t="e">
            <v>#DIV/0!</v>
          </cell>
          <cell r="BF434" t="e">
            <v>#DIV/0!</v>
          </cell>
          <cell r="BG434" t="e">
            <v>#DIV/0!</v>
          </cell>
          <cell r="BH434" t="e">
            <v>#DIV/0!</v>
          </cell>
          <cell r="BI434" t="e">
            <v>#DIV/0!</v>
          </cell>
          <cell r="BJ434" t="e">
            <v>#DIV/0!</v>
          </cell>
          <cell r="BK434" t="e">
            <v>#DIV/0!</v>
          </cell>
          <cell r="BL434" t="e">
            <v>#DIV/0!</v>
          </cell>
          <cell r="BM434" t="e">
            <v>#DIV/0!</v>
          </cell>
          <cell r="BN434" t="e">
            <v>#DIV/0!</v>
          </cell>
          <cell r="BO434" t="e">
            <v>#DIV/0!</v>
          </cell>
          <cell r="BP434" t="e">
            <v>#DIV/0!</v>
          </cell>
          <cell r="BR434" t="e">
            <v>#DIV/0!</v>
          </cell>
          <cell r="BS434" t="e">
            <v>#DIV/0!</v>
          </cell>
          <cell r="BT434" t="e">
            <v>#DIV/0!</v>
          </cell>
          <cell r="BU434" t="e">
            <v>#DIV/0!</v>
          </cell>
          <cell r="BV434" t="e">
            <v>#DIV/0!</v>
          </cell>
          <cell r="BW434" t="e">
            <v>#DIV/0!</v>
          </cell>
          <cell r="BX434" t="e">
            <v>#DIV/0!</v>
          </cell>
          <cell r="BY434" t="e">
            <v>#DIV/0!</v>
          </cell>
          <cell r="BZ434" t="e">
            <v>#DIV/0!</v>
          </cell>
          <cell r="CA434" t="e">
            <v>#DIV/0!</v>
          </cell>
          <cell r="CB434" t="e">
            <v>#DIV/0!</v>
          </cell>
          <cell r="CC434" t="e">
            <v>#DIV/0!</v>
          </cell>
          <cell r="CD434" t="e">
            <v>#DIV/0!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</row>
        <row r="435">
          <cell r="A435">
            <v>54322</v>
          </cell>
          <cell r="B435" t="str">
            <v>54322 Maintenance and Repairs - HVAC; Service Contracts and Agreemetns</v>
          </cell>
          <cell r="C435">
            <v>0</v>
          </cell>
          <cell r="D435">
            <v>0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 t="e">
            <v>#DIV/0!</v>
          </cell>
          <cell r="AN435" t="e">
            <v>#DIV/0!</v>
          </cell>
          <cell r="AO435" t="e">
            <v>#DIV/0!</v>
          </cell>
          <cell r="AP435" t="e">
            <v>#DIV/0!</v>
          </cell>
          <cell r="AQ435" t="e">
            <v>#DIV/0!</v>
          </cell>
          <cell r="AR435" t="e">
            <v>#DIV/0!</v>
          </cell>
          <cell r="AS435" t="e">
            <v>#DIV/0!</v>
          </cell>
          <cell r="AT435" t="e">
            <v>#DIV/0!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 t="e">
            <v>#DIV/0!</v>
          </cell>
          <cell r="AY435" t="e">
            <v>#DIV/0!</v>
          </cell>
          <cell r="AZ435" t="e">
            <v>#DIV/0!</v>
          </cell>
          <cell r="BA435" t="e">
            <v>#DIV/0!</v>
          </cell>
          <cell r="BB435" t="e">
            <v>#DIV/0!</v>
          </cell>
          <cell r="BC435" t="e">
            <v>#DIV/0!</v>
          </cell>
          <cell r="BD435" t="e">
            <v>#DIV/0!</v>
          </cell>
          <cell r="BE435" t="e">
            <v>#DIV/0!</v>
          </cell>
          <cell r="BF435" t="e">
            <v>#DIV/0!</v>
          </cell>
          <cell r="BG435" t="e">
            <v>#DIV/0!</v>
          </cell>
          <cell r="BH435" t="e">
            <v>#DIV/0!</v>
          </cell>
          <cell r="BI435" t="e">
            <v>#DIV/0!</v>
          </cell>
          <cell r="BJ435" t="e">
            <v>#DIV/0!</v>
          </cell>
          <cell r="BK435" t="e">
            <v>#DIV/0!</v>
          </cell>
          <cell r="BL435" t="e">
            <v>#DIV/0!</v>
          </cell>
          <cell r="BM435" t="e">
            <v>#DIV/0!</v>
          </cell>
          <cell r="BN435" t="e">
            <v>#DIV/0!</v>
          </cell>
          <cell r="BO435" t="e">
            <v>#DIV/0!</v>
          </cell>
          <cell r="BP435" t="e">
            <v>#DIV/0!</v>
          </cell>
          <cell r="BR435" t="e">
            <v>#DIV/0!</v>
          </cell>
          <cell r="BS435" t="e">
            <v>#DIV/0!</v>
          </cell>
          <cell r="BT435" t="e">
            <v>#DIV/0!</v>
          </cell>
          <cell r="BU435" t="e">
            <v>#DIV/0!</v>
          </cell>
          <cell r="BV435" t="e">
            <v>#DIV/0!</v>
          </cell>
          <cell r="BW435" t="e">
            <v>#DIV/0!</v>
          </cell>
          <cell r="BX435" t="e">
            <v>#DIV/0!</v>
          </cell>
          <cell r="BY435" t="e">
            <v>#DIV/0!</v>
          </cell>
          <cell r="BZ435" t="e">
            <v>#DIV/0!</v>
          </cell>
          <cell r="CA435" t="e">
            <v>#DIV/0!</v>
          </cell>
          <cell r="CB435" t="e">
            <v>#DIV/0!</v>
          </cell>
          <cell r="CC435" t="e">
            <v>#DIV/0!</v>
          </cell>
          <cell r="CD435" t="e">
            <v>#DIV/0!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</row>
        <row r="436">
          <cell r="A436">
            <v>54323</v>
          </cell>
          <cell r="B436" t="str">
            <v>54323 Maintenance and Repairs - Glass; Service Contracts and Agreements</v>
          </cell>
          <cell r="C436">
            <v>0</v>
          </cell>
          <cell r="D436">
            <v>0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 t="e">
            <v>#DIV/0!</v>
          </cell>
          <cell r="P436" t="e">
            <v>#DIV/0!</v>
          </cell>
          <cell r="Q436" t="e">
            <v>#DIV/0!</v>
          </cell>
          <cell r="R436" t="e">
            <v>#DIV/0!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R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V436" t="e">
            <v>#DIV/0!</v>
          </cell>
          <cell r="AW436" t="e">
            <v>#DIV/0!</v>
          </cell>
          <cell r="AX436" t="e">
            <v>#DIV/0!</v>
          </cell>
          <cell r="AY436" t="e">
            <v>#DIV/0!</v>
          </cell>
          <cell r="AZ436" t="e">
            <v>#DIV/0!</v>
          </cell>
          <cell r="BA436" t="e">
            <v>#DIV/0!</v>
          </cell>
          <cell r="BB436" t="e">
            <v>#DIV/0!</v>
          </cell>
          <cell r="BC436" t="e">
            <v>#DIV/0!</v>
          </cell>
          <cell r="BD436" t="e">
            <v>#DIV/0!</v>
          </cell>
          <cell r="BE436" t="e">
            <v>#DIV/0!</v>
          </cell>
          <cell r="BF436" t="e">
            <v>#DIV/0!</v>
          </cell>
          <cell r="BG436" t="e">
            <v>#DIV/0!</v>
          </cell>
          <cell r="BH436" t="e">
            <v>#DIV/0!</v>
          </cell>
          <cell r="BI436" t="e">
            <v>#DIV/0!</v>
          </cell>
          <cell r="BJ436" t="e">
            <v>#DIV/0!</v>
          </cell>
          <cell r="BK436" t="e">
            <v>#DIV/0!</v>
          </cell>
          <cell r="BL436" t="e">
            <v>#DIV/0!</v>
          </cell>
          <cell r="BM436" t="e">
            <v>#DIV/0!</v>
          </cell>
          <cell r="BN436" t="e">
            <v>#DIV/0!</v>
          </cell>
          <cell r="BO436" t="e">
            <v>#DIV/0!</v>
          </cell>
          <cell r="BP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</row>
        <row r="437">
          <cell r="A437">
            <v>54324</v>
          </cell>
          <cell r="B437" t="str">
            <v>54324 Maintenance and Repairs - Plumbing; Service Contracts and Agreements</v>
          </cell>
          <cell r="C437">
            <v>0</v>
          </cell>
          <cell r="D437">
            <v>0</v>
          </cell>
          <cell r="E437" t="e">
            <v>#DIV/0!</v>
          </cell>
          <cell r="F437" t="e">
            <v>#DIV/0!</v>
          </cell>
          <cell r="G437" t="e">
            <v>#DIV/0!</v>
          </cell>
          <cell r="H437" t="e">
            <v>#DIV/0!</v>
          </cell>
          <cell r="I437" t="e">
            <v>#DIV/0!</v>
          </cell>
          <cell r="J437" t="e">
            <v>#DIV/0!</v>
          </cell>
          <cell r="K437" t="e">
            <v>#DIV/0!</v>
          </cell>
          <cell r="L437" t="e">
            <v>#DIV/0!</v>
          </cell>
          <cell r="M437" t="e">
            <v>#DIV/0!</v>
          </cell>
          <cell r="N437" t="e">
            <v>#DIV/0!</v>
          </cell>
          <cell r="O437" t="e">
            <v>#DIV/0!</v>
          </cell>
          <cell r="P437" t="e">
            <v>#DIV/0!</v>
          </cell>
          <cell r="Q437" t="e">
            <v>#DIV/0!</v>
          </cell>
          <cell r="R437" t="e">
            <v>#DIV/0!</v>
          </cell>
          <cell r="S437" t="e">
            <v>#DIV/0!</v>
          </cell>
          <cell r="T437" t="e">
            <v>#DIV/0!</v>
          </cell>
          <cell r="U437" t="e">
            <v>#DIV/0!</v>
          </cell>
          <cell r="V437" t="e">
            <v>#DIV/0!</v>
          </cell>
          <cell r="W437" t="e">
            <v>#DIV/0!</v>
          </cell>
          <cell r="X437" t="e">
            <v>#DIV/0!</v>
          </cell>
          <cell r="Y437" t="e">
            <v>#DIV/0!</v>
          </cell>
          <cell r="Z437" t="e">
            <v>#DIV/0!</v>
          </cell>
          <cell r="AA437" t="e">
            <v>#DIV/0!</v>
          </cell>
          <cell r="AB437" t="e">
            <v>#DIV/0!</v>
          </cell>
          <cell r="AC437" t="e">
            <v>#DIV/0!</v>
          </cell>
          <cell r="AD437" t="e">
            <v>#DIV/0!</v>
          </cell>
          <cell r="AE437" t="e">
            <v>#DIV/0!</v>
          </cell>
          <cell r="AF437" t="e">
            <v>#DIV/0!</v>
          </cell>
          <cell r="AG437" t="e">
            <v>#DIV/0!</v>
          </cell>
          <cell r="AH437" t="e">
            <v>#DIV/0!</v>
          </cell>
          <cell r="AI437" t="e">
            <v>#DIV/0!</v>
          </cell>
          <cell r="AJ437" t="e">
            <v>#DIV/0!</v>
          </cell>
          <cell r="AK437" t="e">
            <v>#DIV/0!</v>
          </cell>
          <cell r="AL437" t="e">
            <v>#DIV/0!</v>
          </cell>
          <cell r="AM437" t="e">
            <v>#DIV/0!</v>
          </cell>
          <cell r="AN437" t="e">
            <v>#DIV/0!</v>
          </cell>
          <cell r="AO437" t="e">
            <v>#DIV/0!</v>
          </cell>
          <cell r="AP437" t="e">
            <v>#DIV/0!</v>
          </cell>
          <cell r="AQ437" t="e">
            <v>#DIV/0!</v>
          </cell>
          <cell r="AR437" t="e">
            <v>#DIV/0!</v>
          </cell>
          <cell r="AS437" t="e">
            <v>#DIV/0!</v>
          </cell>
          <cell r="AT437" t="e">
            <v>#DIV/0!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 t="e">
            <v>#DIV/0!</v>
          </cell>
          <cell r="AY437" t="e">
            <v>#DIV/0!</v>
          </cell>
          <cell r="AZ437" t="e">
            <v>#DIV/0!</v>
          </cell>
          <cell r="BA437" t="e">
            <v>#DIV/0!</v>
          </cell>
          <cell r="BB437" t="e">
            <v>#DIV/0!</v>
          </cell>
          <cell r="BC437" t="e">
            <v>#DIV/0!</v>
          </cell>
          <cell r="BD437" t="e">
            <v>#DIV/0!</v>
          </cell>
          <cell r="BE437" t="e">
            <v>#DIV/0!</v>
          </cell>
          <cell r="BF437" t="e">
            <v>#DIV/0!</v>
          </cell>
          <cell r="BG437" t="e">
            <v>#DIV/0!</v>
          </cell>
          <cell r="BH437" t="e">
            <v>#DIV/0!</v>
          </cell>
          <cell r="BI437" t="e">
            <v>#DIV/0!</v>
          </cell>
          <cell r="BJ437" t="e">
            <v>#DIV/0!</v>
          </cell>
          <cell r="BK437" t="e">
            <v>#DIV/0!</v>
          </cell>
          <cell r="BL437" t="e">
            <v>#DIV/0!</v>
          </cell>
          <cell r="BM437" t="e">
            <v>#DIV/0!</v>
          </cell>
          <cell r="BN437" t="e">
            <v>#DIV/0!</v>
          </cell>
          <cell r="BO437" t="e">
            <v>#DIV/0!</v>
          </cell>
          <cell r="BP437" t="e">
            <v>#DIV/0!</v>
          </cell>
          <cell r="BR437" t="e">
            <v>#DIV/0!</v>
          </cell>
          <cell r="BS437" t="e">
            <v>#DIV/0!</v>
          </cell>
          <cell r="BT437" t="e">
            <v>#DIV/0!</v>
          </cell>
          <cell r="BU437" t="e">
            <v>#DIV/0!</v>
          </cell>
          <cell r="BV437" t="e">
            <v>#DIV/0!</v>
          </cell>
          <cell r="BW437" t="e">
            <v>#DIV/0!</v>
          </cell>
          <cell r="BX437" t="e">
            <v>#DIV/0!</v>
          </cell>
          <cell r="BY437" t="e">
            <v>#DIV/0!</v>
          </cell>
          <cell r="BZ437" t="e">
            <v>#DIV/0!</v>
          </cell>
          <cell r="CA437" t="e">
            <v>#DIV/0!</v>
          </cell>
          <cell r="CB437" t="e">
            <v>#DIV/0!</v>
          </cell>
          <cell r="CC437" t="e">
            <v>#DIV/0!</v>
          </cell>
          <cell r="CD437" t="e">
            <v>#DIV/0!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</row>
        <row r="438">
          <cell r="A438">
            <v>54325</v>
          </cell>
          <cell r="B438" t="str">
            <v>54325 Maintenance and Repairs - Vandalism; Service Contracts and Agreements</v>
          </cell>
          <cell r="C438">
            <v>0</v>
          </cell>
          <cell r="D438">
            <v>0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</row>
        <row r="439">
          <cell r="A439">
            <v>54402</v>
          </cell>
          <cell r="B439" t="str">
            <v>54402 Water</v>
          </cell>
          <cell r="C439">
            <v>0</v>
          </cell>
          <cell r="D439">
            <v>0</v>
          </cell>
          <cell r="E439" t="e">
            <v>#DIV/0!</v>
          </cell>
          <cell r="F439" t="e">
            <v>#DIV/0!</v>
          </cell>
          <cell r="G439" t="e">
            <v>#DIV/0!</v>
          </cell>
          <cell r="H439" t="e">
            <v>#DIV/0!</v>
          </cell>
          <cell r="I439" t="e">
            <v>#DIV/0!</v>
          </cell>
          <cell r="J439" t="e">
            <v>#DIV/0!</v>
          </cell>
          <cell r="K439" t="e">
            <v>#DIV/0!</v>
          </cell>
          <cell r="L439" t="e">
            <v>#DIV/0!</v>
          </cell>
          <cell r="M439" t="e">
            <v>#DIV/0!</v>
          </cell>
          <cell r="N439" t="e">
            <v>#DIV/0!</v>
          </cell>
          <cell r="O439" t="e">
            <v>#DIV/0!</v>
          </cell>
          <cell r="P439" t="e">
            <v>#DIV/0!</v>
          </cell>
          <cell r="Q439" t="e">
            <v>#DIV/0!</v>
          </cell>
          <cell r="R439" t="e">
            <v>#DIV/0!</v>
          </cell>
          <cell r="S439" t="e">
            <v>#DIV/0!</v>
          </cell>
          <cell r="T439" t="e">
            <v>#DIV/0!</v>
          </cell>
          <cell r="U439" t="e">
            <v>#DIV/0!</v>
          </cell>
          <cell r="V439" t="e">
            <v>#DIV/0!</v>
          </cell>
          <cell r="W439" t="e">
            <v>#DIV/0!</v>
          </cell>
          <cell r="X439" t="e">
            <v>#DIV/0!</v>
          </cell>
          <cell r="Y439" t="e">
            <v>#DIV/0!</v>
          </cell>
          <cell r="Z439" t="e">
            <v>#DIV/0!</v>
          </cell>
          <cell r="AA439" t="e">
            <v>#DIV/0!</v>
          </cell>
          <cell r="AB439" t="e">
            <v>#DIV/0!</v>
          </cell>
          <cell r="AC439" t="e">
            <v>#DIV/0!</v>
          </cell>
          <cell r="AD439" t="e">
            <v>#DIV/0!</v>
          </cell>
          <cell r="AE439" t="e">
            <v>#DIV/0!</v>
          </cell>
          <cell r="AF439" t="e">
            <v>#DIV/0!</v>
          </cell>
          <cell r="AG439" t="e">
            <v>#DIV/0!</v>
          </cell>
          <cell r="AH439" t="e">
            <v>#DIV/0!</v>
          </cell>
          <cell r="AI439" t="e">
            <v>#DIV/0!</v>
          </cell>
          <cell r="AJ439" t="e">
            <v>#DIV/0!</v>
          </cell>
          <cell r="AK439" t="e">
            <v>#DIV/0!</v>
          </cell>
          <cell r="AL439" t="e">
            <v>#DIV/0!</v>
          </cell>
          <cell r="AM439" t="e">
            <v>#DIV/0!</v>
          </cell>
          <cell r="AN439" t="e">
            <v>#DIV/0!</v>
          </cell>
          <cell r="AO439" t="e">
            <v>#DIV/0!</v>
          </cell>
          <cell r="AP439" t="e">
            <v>#DIV/0!</v>
          </cell>
          <cell r="AQ439" t="e">
            <v>#DIV/0!</v>
          </cell>
          <cell r="AR439" t="e">
            <v>#DIV/0!</v>
          </cell>
          <cell r="AS439" t="e">
            <v>#DIV/0!</v>
          </cell>
          <cell r="AT439" t="e">
            <v>#DIV/0!</v>
          </cell>
          <cell r="AU439" t="e">
            <v>#DIV/0!</v>
          </cell>
          <cell r="AV439" t="e">
            <v>#DIV/0!</v>
          </cell>
          <cell r="AW439" t="e">
            <v>#DIV/0!</v>
          </cell>
          <cell r="AX439" t="e">
            <v>#DIV/0!</v>
          </cell>
          <cell r="AY439" t="e">
            <v>#DIV/0!</v>
          </cell>
          <cell r="AZ439" t="e">
            <v>#DIV/0!</v>
          </cell>
          <cell r="BA439" t="e">
            <v>#DIV/0!</v>
          </cell>
          <cell r="BB439" t="e">
            <v>#DIV/0!</v>
          </cell>
          <cell r="BC439" t="e">
            <v>#DIV/0!</v>
          </cell>
          <cell r="BD439" t="e">
            <v>#DIV/0!</v>
          </cell>
          <cell r="BE439" t="e">
            <v>#DIV/0!</v>
          </cell>
          <cell r="BF439" t="e">
            <v>#DIV/0!</v>
          </cell>
          <cell r="BG439" t="e">
            <v>#DIV/0!</v>
          </cell>
          <cell r="BH439" t="e">
            <v>#DIV/0!</v>
          </cell>
          <cell r="BI439" t="e">
            <v>#DIV/0!</v>
          </cell>
          <cell r="BJ439" t="e">
            <v>#DIV/0!</v>
          </cell>
          <cell r="BK439" t="e">
            <v>#DIV/0!</v>
          </cell>
          <cell r="BL439" t="e">
            <v>#DIV/0!</v>
          </cell>
          <cell r="BM439" t="e">
            <v>#DIV/0!</v>
          </cell>
          <cell r="BN439" t="e">
            <v>#DIV/0!</v>
          </cell>
          <cell r="BO439" t="e">
            <v>#DIV/0!</v>
          </cell>
          <cell r="BP439" t="e">
            <v>#DIV/0!</v>
          </cell>
          <cell r="BR439" t="e">
            <v>#DIV/0!</v>
          </cell>
          <cell r="BS439" t="e">
            <v>#DIV/0!</v>
          </cell>
          <cell r="BT439" t="e">
            <v>#DIV/0!</v>
          </cell>
          <cell r="BU439" t="e">
            <v>#DIV/0!</v>
          </cell>
          <cell r="BV439" t="e">
            <v>#DIV/0!</v>
          </cell>
          <cell r="BW439" t="e">
            <v>#DIV/0!</v>
          </cell>
          <cell r="BX439" t="e">
            <v>#DIV/0!</v>
          </cell>
          <cell r="BY439" t="e">
            <v>#DIV/0!</v>
          </cell>
          <cell r="BZ439" t="e">
            <v>#DIV/0!</v>
          </cell>
          <cell r="CA439" t="e">
            <v>#DIV/0!</v>
          </cell>
          <cell r="CB439" t="e">
            <v>#DIV/0!</v>
          </cell>
          <cell r="CC439" t="e">
            <v>#DIV/0!</v>
          </cell>
          <cell r="CD439" t="e">
            <v>#DIV/0!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</row>
        <row r="440">
          <cell r="A440">
            <v>54403</v>
          </cell>
          <cell r="B440" t="str">
            <v>54403 Telephone</v>
          </cell>
          <cell r="C440">
            <v>0</v>
          </cell>
          <cell r="D440">
            <v>0</v>
          </cell>
          <cell r="E440" t="e">
            <v>#DIV/0!</v>
          </cell>
          <cell r="F440" t="e">
            <v>#DIV/0!</v>
          </cell>
          <cell r="G440" t="e">
            <v>#DIV/0!</v>
          </cell>
          <cell r="H440" t="e">
            <v>#DIV/0!</v>
          </cell>
          <cell r="I440" t="e">
            <v>#DIV/0!</v>
          </cell>
          <cell r="J440" t="e">
            <v>#DIV/0!</v>
          </cell>
          <cell r="K440" t="e">
            <v>#DIV/0!</v>
          </cell>
          <cell r="L440" t="e">
            <v>#DIV/0!</v>
          </cell>
          <cell r="M440" t="e">
            <v>#DIV/0!</v>
          </cell>
          <cell r="N440" t="e">
            <v>#DIV/0!</v>
          </cell>
          <cell r="O440" t="e">
            <v>#DIV/0!</v>
          </cell>
          <cell r="P440" t="e">
            <v>#DIV/0!</v>
          </cell>
          <cell r="Q440" t="e">
            <v>#DIV/0!</v>
          </cell>
          <cell r="R440" t="e">
            <v>#DIV/0!</v>
          </cell>
          <cell r="S440" t="e">
            <v>#DIV/0!</v>
          </cell>
          <cell r="T440" t="e">
            <v>#DIV/0!</v>
          </cell>
          <cell r="U440" t="e">
            <v>#DIV/0!</v>
          </cell>
          <cell r="V440" t="e">
            <v>#DIV/0!</v>
          </cell>
          <cell r="W440" t="e">
            <v>#DIV/0!</v>
          </cell>
          <cell r="X440" t="e">
            <v>#DIV/0!</v>
          </cell>
          <cell r="Y440" t="e">
            <v>#DIV/0!</v>
          </cell>
          <cell r="Z440" t="e">
            <v>#DIV/0!</v>
          </cell>
          <cell r="AA440" t="e">
            <v>#DIV/0!</v>
          </cell>
          <cell r="AB440" t="e">
            <v>#DIV/0!</v>
          </cell>
          <cell r="AC440" t="e">
            <v>#DIV/0!</v>
          </cell>
          <cell r="AD440" t="e">
            <v>#DIV/0!</v>
          </cell>
          <cell r="AE440" t="e">
            <v>#DIV/0!</v>
          </cell>
          <cell r="AF440" t="e">
            <v>#DIV/0!</v>
          </cell>
          <cell r="AG440" t="e">
            <v>#DIV/0!</v>
          </cell>
          <cell r="AH440" t="e">
            <v>#DIV/0!</v>
          </cell>
          <cell r="AI440" t="e">
            <v>#DIV/0!</v>
          </cell>
          <cell r="AJ440" t="e">
            <v>#DIV/0!</v>
          </cell>
          <cell r="AK440" t="e">
            <v>#DIV/0!</v>
          </cell>
          <cell r="AL440" t="e">
            <v>#DIV/0!</v>
          </cell>
          <cell r="AM440" t="e">
            <v>#DIV/0!</v>
          </cell>
          <cell r="AN440" t="e">
            <v>#DIV/0!</v>
          </cell>
          <cell r="AO440" t="e">
            <v>#DIV/0!</v>
          </cell>
          <cell r="AP440" t="e">
            <v>#DIV/0!</v>
          </cell>
          <cell r="AQ440" t="e">
            <v>#DIV/0!</v>
          </cell>
          <cell r="AR440" t="e">
            <v>#DIV/0!</v>
          </cell>
          <cell r="AS440" t="e">
            <v>#DIV/0!</v>
          </cell>
          <cell r="AT440" t="e">
            <v>#DIV/0!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 t="e">
            <v>#DIV/0!</v>
          </cell>
          <cell r="AY440" t="e">
            <v>#DIV/0!</v>
          </cell>
          <cell r="AZ440" t="e">
            <v>#DIV/0!</v>
          </cell>
          <cell r="BA440" t="e">
            <v>#DIV/0!</v>
          </cell>
          <cell r="BB440" t="e">
            <v>#DIV/0!</v>
          </cell>
          <cell r="BC440" t="e">
            <v>#DIV/0!</v>
          </cell>
          <cell r="BD440" t="e">
            <v>#DIV/0!</v>
          </cell>
          <cell r="BE440" t="e">
            <v>#DIV/0!</v>
          </cell>
          <cell r="BF440" t="e">
            <v>#DIV/0!</v>
          </cell>
          <cell r="BG440" t="e">
            <v>#DIV/0!</v>
          </cell>
          <cell r="BH440" t="e">
            <v>#DIV/0!</v>
          </cell>
          <cell r="BI440" t="e">
            <v>#DIV/0!</v>
          </cell>
          <cell r="BJ440" t="e">
            <v>#DIV/0!</v>
          </cell>
          <cell r="BK440" t="e">
            <v>#DIV/0!</v>
          </cell>
          <cell r="BL440" t="e">
            <v>#DIV/0!</v>
          </cell>
          <cell r="BM440" t="e">
            <v>#DIV/0!</v>
          </cell>
          <cell r="BN440" t="e">
            <v>#DIV/0!</v>
          </cell>
          <cell r="BO440" t="e">
            <v>#DIV/0!</v>
          </cell>
          <cell r="BP440" t="e">
            <v>#DIV/0!</v>
          </cell>
          <cell r="BR440" t="e">
            <v>#DIV/0!</v>
          </cell>
          <cell r="BS440" t="e">
            <v>#DIV/0!</v>
          </cell>
          <cell r="BT440" t="e">
            <v>#DIV/0!</v>
          </cell>
          <cell r="BU440" t="e">
            <v>#DIV/0!</v>
          </cell>
          <cell r="BV440" t="e">
            <v>#DIV/0!</v>
          </cell>
          <cell r="BW440" t="e">
            <v>#DIV/0!</v>
          </cell>
          <cell r="BX440" t="e">
            <v>#DIV/0!</v>
          </cell>
          <cell r="BY440" t="e">
            <v>#DIV/0!</v>
          </cell>
          <cell r="BZ440" t="e">
            <v>#DIV/0!</v>
          </cell>
          <cell r="CA440" t="e">
            <v>#DIV/0!</v>
          </cell>
          <cell r="CB440" t="e">
            <v>#DIV/0!</v>
          </cell>
          <cell r="CC440" t="e">
            <v>#DIV/0!</v>
          </cell>
          <cell r="CD440" t="e">
            <v>#DIV/0!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</row>
        <row r="441">
          <cell r="A441">
            <v>54404</v>
          </cell>
          <cell r="B441" t="str">
            <v>54404 Energy Management Services</v>
          </cell>
          <cell r="C441">
            <v>0</v>
          </cell>
          <cell r="D441">
            <v>0</v>
          </cell>
          <cell r="E441" t="e">
            <v>#DIV/0!</v>
          </cell>
          <cell r="F441" t="e">
            <v>#DIV/0!</v>
          </cell>
          <cell r="G441" t="e">
            <v>#DIV/0!</v>
          </cell>
          <cell r="H441" t="e">
            <v>#DIV/0!</v>
          </cell>
          <cell r="I441" t="e">
            <v>#DIV/0!</v>
          </cell>
          <cell r="J441" t="e">
            <v>#DIV/0!</v>
          </cell>
          <cell r="K441" t="e">
            <v>#DIV/0!</v>
          </cell>
          <cell r="L441" t="e">
            <v>#DIV/0!</v>
          </cell>
          <cell r="M441" t="e">
            <v>#DIV/0!</v>
          </cell>
          <cell r="N441" t="e">
            <v>#DIV/0!</v>
          </cell>
          <cell r="O441" t="e">
            <v>#DIV/0!</v>
          </cell>
          <cell r="P441" t="e">
            <v>#DIV/0!</v>
          </cell>
          <cell r="Q441" t="e">
            <v>#DIV/0!</v>
          </cell>
          <cell r="R441" t="e">
            <v>#DIV/0!</v>
          </cell>
          <cell r="S441" t="e">
            <v>#DIV/0!</v>
          </cell>
          <cell r="T441" t="e">
            <v>#DIV/0!</v>
          </cell>
          <cell r="U441" t="e">
            <v>#DIV/0!</v>
          </cell>
          <cell r="V441" t="e">
            <v>#DIV/0!</v>
          </cell>
          <cell r="W441" t="e">
            <v>#DIV/0!</v>
          </cell>
          <cell r="X441" t="e">
            <v>#DIV/0!</v>
          </cell>
          <cell r="Y441" t="e">
            <v>#DIV/0!</v>
          </cell>
          <cell r="Z441" t="e">
            <v>#DIV/0!</v>
          </cell>
          <cell r="AA441" t="e">
            <v>#DIV/0!</v>
          </cell>
          <cell r="AB441" t="e">
            <v>#DIV/0!</v>
          </cell>
          <cell r="AC441" t="e">
            <v>#DIV/0!</v>
          </cell>
          <cell r="AD441" t="e">
            <v>#DIV/0!</v>
          </cell>
          <cell r="AE441" t="e">
            <v>#DIV/0!</v>
          </cell>
          <cell r="AF441" t="e">
            <v>#DIV/0!</v>
          </cell>
          <cell r="AG441" t="e">
            <v>#DIV/0!</v>
          </cell>
          <cell r="AH441" t="e">
            <v>#DIV/0!</v>
          </cell>
          <cell r="AI441" t="e">
            <v>#DIV/0!</v>
          </cell>
          <cell r="AJ441" t="e">
            <v>#DIV/0!</v>
          </cell>
          <cell r="AK441" t="e">
            <v>#DIV/0!</v>
          </cell>
          <cell r="AL441" t="e">
            <v>#DIV/0!</v>
          </cell>
          <cell r="AM441" t="e">
            <v>#DIV/0!</v>
          </cell>
          <cell r="AN441" t="e">
            <v>#DIV/0!</v>
          </cell>
          <cell r="AO441" t="e">
            <v>#DIV/0!</v>
          </cell>
          <cell r="AP441" t="e">
            <v>#DIV/0!</v>
          </cell>
          <cell r="AQ441" t="e">
            <v>#DIV/0!</v>
          </cell>
          <cell r="AR441" t="e">
            <v>#DIV/0!</v>
          </cell>
          <cell r="AS441" t="e">
            <v>#DIV/0!</v>
          </cell>
          <cell r="AT441" t="e">
            <v>#DIV/0!</v>
          </cell>
          <cell r="AU441" t="e">
            <v>#DIV/0!</v>
          </cell>
          <cell r="AV441" t="e">
            <v>#DIV/0!</v>
          </cell>
          <cell r="AW441" t="e">
            <v>#DIV/0!</v>
          </cell>
          <cell r="AX441" t="e">
            <v>#DIV/0!</v>
          </cell>
          <cell r="AY441" t="e">
            <v>#DIV/0!</v>
          </cell>
          <cell r="AZ441" t="e">
            <v>#DIV/0!</v>
          </cell>
          <cell r="BA441" t="e">
            <v>#DIV/0!</v>
          </cell>
          <cell r="BB441" t="e">
            <v>#DIV/0!</v>
          </cell>
          <cell r="BC441" t="e">
            <v>#DIV/0!</v>
          </cell>
          <cell r="BD441" t="e">
            <v>#DIV/0!</v>
          </cell>
          <cell r="BE441" t="e">
            <v>#DIV/0!</v>
          </cell>
          <cell r="BF441" t="e">
            <v>#DIV/0!</v>
          </cell>
          <cell r="BG441" t="e">
            <v>#DIV/0!</v>
          </cell>
          <cell r="BH441" t="e">
            <v>#DIV/0!</v>
          </cell>
          <cell r="BI441" t="e">
            <v>#DIV/0!</v>
          </cell>
          <cell r="BJ441" t="e">
            <v>#DIV/0!</v>
          </cell>
          <cell r="BK441" t="e">
            <v>#DIV/0!</v>
          </cell>
          <cell r="BL441" t="e">
            <v>#DIV/0!</v>
          </cell>
          <cell r="BM441" t="e">
            <v>#DIV/0!</v>
          </cell>
          <cell r="BN441" t="e">
            <v>#DIV/0!</v>
          </cell>
          <cell r="BO441" t="e">
            <v>#DIV/0!</v>
          </cell>
          <cell r="BP441" t="e">
            <v>#DIV/0!</v>
          </cell>
          <cell r="BR441" t="e">
            <v>#DIV/0!</v>
          </cell>
          <cell r="BS441" t="e">
            <v>#DIV/0!</v>
          </cell>
          <cell r="BT441" t="e">
            <v>#DIV/0!</v>
          </cell>
          <cell r="BU441" t="e">
            <v>#DIV/0!</v>
          </cell>
          <cell r="BV441" t="e">
            <v>#DIV/0!</v>
          </cell>
          <cell r="BW441" t="e">
            <v>#DIV/0!</v>
          </cell>
          <cell r="BX441" t="e">
            <v>#DIV/0!</v>
          </cell>
          <cell r="BY441" t="e">
            <v>#DIV/0!</v>
          </cell>
          <cell r="BZ441" t="e">
            <v>#DIV/0!</v>
          </cell>
          <cell r="CA441" t="e">
            <v>#DIV/0!</v>
          </cell>
          <cell r="CB441" t="e">
            <v>#DIV/0!</v>
          </cell>
          <cell r="CC441" t="e">
            <v>#DIV/0!</v>
          </cell>
          <cell r="CD441" t="e">
            <v>#DIV/0!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</row>
        <row r="442">
          <cell r="A442">
            <v>54405</v>
          </cell>
          <cell r="B442" t="str">
            <v>54405 Sewage/Cesspool</v>
          </cell>
          <cell r="C442">
            <v>0</v>
          </cell>
          <cell r="D442">
            <v>0</v>
          </cell>
          <cell r="E442" t="e">
            <v>#DIV/0!</v>
          </cell>
          <cell r="F442" t="e">
            <v>#DIV/0!</v>
          </cell>
          <cell r="G442" t="e">
            <v>#DIV/0!</v>
          </cell>
          <cell r="H442" t="e">
            <v>#DIV/0!</v>
          </cell>
          <cell r="I442" t="e">
            <v>#DIV/0!</v>
          </cell>
          <cell r="J442" t="e">
            <v>#DIV/0!</v>
          </cell>
          <cell r="K442" t="e">
            <v>#DIV/0!</v>
          </cell>
          <cell r="L442" t="e">
            <v>#DIV/0!</v>
          </cell>
          <cell r="M442" t="e">
            <v>#DIV/0!</v>
          </cell>
          <cell r="N442" t="e">
            <v>#DIV/0!</v>
          </cell>
          <cell r="O442" t="e">
            <v>#DIV/0!</v>
          </cell>
          <cell r="P442" t="e">
            <v>#DIV/0!</v>
          </cell>
          <cell r="Q442" t="e">
            <v>#DIV/0!</v>
          </cell>
          <cell r="R442" t="e">
            <v>#DIV/0!</v>
          </cell>
          <cell r="S442" t="e">
            <v>#DIV/0!</v>
          </cell>
          <cell r="T442" t="e">
            <v>#DIV/0!</v>
          </cell>
          <cell r="U442" t="e">
            <v>#DIV/0!</v>
          </cell>
          <cell r="V442" t="e">
            <v>#DIV/0!</v>
          </cell>
          <cell r="W442" t="e">
            <v>#DIV/0!</v>
          </cell>
          <cell r="X442" t="e">
            <v>#DIV/0!</v>
          </cell>
          <cell r="Y442" t="e">
            <v>#DIV/0!</v>
          </cell>
          <cell r="Z442" t="e">
            <v>#DIV/0!</v>
          </cell>
          <cell r="AA442" t="e">
            <v>#DIV/0!</v>
          </cell>
          <cell r="AB442" t="e">
            <v>#DIV/0!</v>
          </cell>
          <cell r="AC442" t="e">
            <v>#DIV/0!</v>
          </cell>
          <cell r="AD442" t="e">
            <v>#DIV/0!</v>
          </cell>
          <cell r="AE442" t="e">
            <v>#DIV/0!</v>
          </cell>
          <cell r="AF442" t="e">
            <v>#DIV/0!</v>
          </cell>
          <cell r="AG442" t="e">
            <v>#DIV/0!</v>
          </cell>
          <cell r="AH442" t="e">
            <v>#DIV/0!</v>
          </cell>
          <cell r="AI442" t="e">
            <v>#DIV/0!</v>
          </cell>
          <cell r="AJ442" t="e">
            <v>#DIV/0!</v>
          </cell>
          <cell r="AK442" t="e">
            <v>#DIV/0!</v>
          </cell>
          <cell r="AL442" t="e">
            <v>#DIV/0!</v>
          </cell>
          <cell r="AM442" t="e">
            <v>#DIV/0!</v>
          </cell>
          <cell r="AN442" t="e">
            <v>#DIV/0!</v>
          </cell>
          <cell r="AO442" t="e">
            <v>#DIV/0!</v>
          </cell>
          <cell r="AP442" t="e">
            <v>#DIV/0!</v>
          </cell>
          <cell r="AQ442" t="e">
            <v>#DIV/0!</v>
          </cell>
          <cell r="AR442" t="e">
            <v>#DIV/0!</v>
          </cell>
          <cell r="AS442" t="e">
            <v>#DIV/0!</v>
          </cell>
          <cell r="AT442" t="e">
            <v>#DIV/0!</v>
          </cell>
          <cell r="AU442" t="e">
            <v>#DIV/0!</v>
          </cell>
          <cell r="AV442" t="e">
            <v>#DIV/0!</v>
          </cell>
          <cell r="AW442" t="e">
            <v>#DIV/0!</v>
          </cell>
          <cell r="AX442" t="e">
            <v>#DIV/0!</v>
          </cell>
          <cell r="AY442" t="e">
            <v>#DIV/0!</v>
          </cell>
          <cell r="AZ442" t="e">
            <v>#DIV/0!</v>
          </cell>
          <cell r="BA442" t="e">
            <v>#DIV/0!</v>
          </cell>
          <cell r="BB442" t="e">
            <v>#DIV/0!</v>
          </cell>
          <cell r="BC442" t="e">
            <v>#DIV/0!</v>
          </cell>
          <cell r="BD442" t="e">
            <v>#DIV/0!</v>
          </cell>
          <cell r="BE442" t="e">
            <v>#DIV/0!</v>
          </cell>
          <cell r="BF442" t="e">
            <v>#DIV/0!</v>
          </cell>
          <cell r="BG442" t="e">
            <v>#DIV/0!</v>
          </cell>
          <cell r="BH442" t="e">
            <v>#DIV/0!</v>
          </cell>
          <cell r="BI442" t="e">
            <v>#DIV/0!</v>
          </cell>
          <cell r="BJ442" t="e">
            <v>#DIV/0!</v>
          </cell>
          <cell r="BK442" t="e">
            <v>#DIV/0!</v>
          </cell>
          <cell r="BL442" t="e">
            <v>#DIV/0!</v>
          </cell>
          <cell r="BM442" t="e">
            <v>#DIV/0!</v>
          </cell>
          <cell r="BN442" t="e">
            <v>#DIV/0!</v>
          </cell>
          <cell r="BO442" t="e">
            <v>#DIV/0!</v>
          </cell>
          <cell r="BP442" t="e">
            <v>#DIV/0!</v>
          </cell>
          <cell r="BR442" t="e">
            <v>#DIV/0!</v>
          </cell>
          <cell r="BS442" t="e">
            <v>#DIV/0!</v>
          </cell>
          <cell r="BT442" t="e">
            <v>#DIV/0!</v>
          </cell>
          <cell r="BU442" t="e">
            <v>#DIV/0!</v>
          </cell>
          <cell r="BV442" t="e">
            <v>#DIV/0!</v>
          </cell>
          <cell r="BW442" t="e">
            <v>#DIV/0!</v>
          </cell>
          <cell r="BX442" t="e">
            <v>#DIV/0!</v>
          </cell>
          <cell r="BY442" t="e">
            <v>#DIV/0!</v>
          </cell>
          <cell r="BZ442" t="e">
            <v>#DIV/0!</v>
          </cell>
          <cell r="CA442" t="e">
            <v>#DIV/0!</v>
          </cell>
          <cell r="CB442" t="e">
            <v>#DIV/0!</v>
          </cell>
          <cell r="CC442" t="e">
            <v>#DIV/0!</v>
          </cell>
          <cell r="CD442" t="e">
            <v>#DIV/0!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</row>
        <row r="443">
          <cell r="A443">
            <v>54406</v>
          </cell>
          <cell r="B443" t="str">
            <v>54406 Wireless Communications</v>
          </cell>
          <cell r="C443">
            <v>0</v>
          </cell>
          <cell r="D443">
            <v>0</v>
          </cell>
          <cell r="E443" t="e">
            <v>#DIV/0!</v>
          </cell>
          <cell r="F443" t="e">
            <v>#DIV/0!</v>
          </cell>
          <cell r="G443" t="e">
            <v>#DIV/0!</v>
          </cell>
          <cell r="H443" t="e">
            <v>#DIV/0!</v>
          </cell>
          <cell r="I443" t="e">
            <v>#DIV/0!</v>
          </cell>
          <cell r="J443" t="e">
            <v>#DIV/0!</v>
          </cell>
          <cell r="K443" t="e">
            <v>#DIV/0!</v>
          </cell>
          <cell r="L443" t="e">
            <v>#DIV/0!</v>
          </cell>
          <cell r="M443" t="e">
            <v>#DIV/0!</v>
          </cell>
          <cell r="N443" t="e">
            <v>#DIV/0!</v>
          </cell>
          <cell r="O443" t="e">
            <v>#DIV/0!</v>
          </cell>
          <cell r="P443" t="e">
            <v>#DIV/0!</v>
          </cell>
          <cell r="Q443" t="e">
            <v>#DIV/0!</v>
          </cell>
          <cell r="R443" t="e">
            <v>#DIV/0!</v>
          </cell>
          <cell r="S443" t="e">
            <v>#DIV/0!</v>
          </cell>
          <cell r="T443" t="e">
            <v>#DIV/0!</v>
          </cell>
          <cell r="U443" t="e">
            <v>#DIV/0!</v>
          </cell>
          <cell r="V443" t="e">
            <v>#DIV/0!</v>
          </cell>
          <cell r="W443" t="e">
            <v>#DIV/0!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  <cell r="AB443" t="e">
            <v>#DIV/0!</v>
          </cell>
          <cell r="AC443" t="e">
            <v>#DIV/0!</v>
          </cell>
          <cell r="AD443" t="e">
            <v>#DIV/0!</v>
          </cell>
          <cell r="AE443" t="e">
            <v>#DIV/0!</v>
          </cell>
          <cell r="AF443" t="e">
            <v>#DIV/0!</v>
          </cell>
          <cell r="AG443" t="e">
            <v>#DIV/0!</v>
          </cell>
          <cell r="AH443" t="e">
            <v>#DIV/0!</v>
          </cell>
          <cell r="AI443" t="e">
            <v>#DIV/0!</v>
          </cell>
          <cell r="AJ443" t="e">
            <v>#DIV/0!</v>
          </cell>
          <cell r="AK443" t="e">
            <v>#DIV/0!</v>
          </cell>
          <cell r="AL443" t="e">
            <v>#DIV/0!</v>
          </cell>
          <cell r="AM443" t="e">
            <v>#DIV/0!</v>
          </cell>
          <cell r="AN443" t="e">
            <v>#DIV/0!</v>
          </cell>
          <cell r="AO443" t="e">
            <v>#DIV/0!</v>
          </cell>
          <cell r="AP443" t="e">
            <v>#DIV/0!</v>
          </cell>
          <cell r="AQ443" t="e">
            <v>#DIV/0!</v>
          </cell>
          <cell r="AR443" t="e">
            <v>#DIV/0!</v>
          </cell>
          <cell r="AS443" t="e">
            <v>#DIV/0!</v>
          </cell>
          <cell r="AT443" t="e">
            <v>#DIV/0!</v>
          </cell>
          <cell r="AU443" t="e">
            <v>#DIV/0!</v>
          </cell>
          <cell r="AV443" t="e">
            <v>#DIV/0!</v>
          </cell>
          <cell r="AW443" t="e">
            <v>#DIV/0!</v>
          </cell>
          <cell r="AX443" t="e">
            <v>#DIV/0!</v>
          </cell>
          <cell r="AY443" t="e">
            <v>#DIV/0!</v>
          </cell>
          <cell r="AZ443" t="e">
            <v>#DIV/0!</v>
          </cell>
          <cell r="BA443" t="e">
            <v>#DIV/0!</v>
          </cell>
          <cell r="BB443" t="e">
            <v>#DIV/0!</v>
          </cell>
          <cell r="BC443" t="e">
            <v>#DIV/0!</v>
          </cell>
          <cell r="BD443" t="e">
            <v>#DIV/0!</v>
          </cell>
          <cell r="BE443" t="e">
            <v>#DIV/0!</v>
          </cell>
          <cell r="BF443" t="e">
            <v>#DIV/0!</v>
          </cell>
          <cell r="BG443" t="e">
            <v>#DIV/0!</v>
          </cell>
          <cell r="BH443" t="e">
            <v>#DIV/0!</v>
          </cell>
          <cell r="BI443" t="e">
            <v>#DIV/0!</v>
          </cell>
          <cell r="BJ443" t="e">
            <v>#DIV/0!</v>
          </cell>
          <cell r="BK443" t="e">
            <v>#DIV/0!</v>
          </cell>
          <cell r="BL443" t="e">
            <v>#DIV/0!</v>
          </cell>
          <cell r="BM443" t="e">
            <v>#DIV/0!</v>
          </cell>
          <cell r="BN443" t="e">
            <v>#DIV/0!</v>
          </cell>
          <cell r="BO443" t="e">
            <v>#DIV/0!</v>
          </cell>
          <cell r="BP443" t="e">
            <v>#DIV/0!</v>
          </cell>
          <cell r="BR443" t="e">
            <v>#DIV/0!</v>
          </cell>
          <cell r="BS443" t="e">
            <v>#DIV/0!</v>
          </cell>
          <cell r="BT443" t="e">
            <v>#DIV/0!</v>
          </cell>
          <cell r="BU443" t="e">
            <v>#DIV/0!</v>
          </cell>
          <cell r="BV443" t="e">
            <v>#DIV/0!</v>
          </cell>
          <cell r="BW443" t="e">
            <v>#DIV/0!</v>
          </cell>
          <cell r="BX443" t="e">
            <v>#DIV/0!</v>
          </cell>
          <cell r="BY443" t="e">
            <v>#DIV/0!</v>
          </cell>
          <cell r="BZ443" t="e">
            <v>#DIV/0!</v>
          </cell>
          <cell r="CA443" t="e">
            <v>#DIV/0!</v>
          </cell>
          <cell r="CB443" t="e">
            <v>#DIV/0!</v>
          </cell>
          <cell r="CC443" t="e">
            <v>#DIV/0!</v>
          </cell>
          <cell r="CD443" t="e">
            <v>#DIV/0!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</row>
        <row r="444">
          <cell r="A444">
            <v>54407</v>
          </cell>
          <cell r="B444" t="str">
            <v>54407 Internet Connectivity</v>
          </cell>
          <cell r="C444">
            <v>0</v>
          </cell>
          <cell r="D444">
            <v>0</v>
          </cell>
          <cell r="E444" t="e">
            <v>#DIV/0!</v>
          </cell>
          <cell r="F444" t="e">
            <v>#DIV/0!</v>
          </cell>
          <cell r="G444" t="e">
            <v>#DIV/0!</v>
          </cell>
          <cell r="H444" t="e">
            <v>#DIV/0!</v>
          </cell>
          <cell r="I444" t="e">
            <v>#DIV/0!</v>
          </cell>
          <cell r="J444" t="e">
            <v>#DIV/0!</v>
          </cell>
          <cell r="K444" t="e">
            <v>#DIV/0!</v>
          </cell>
          <cell r="L444" t="e">
            <v>#DIV/0!</v>
          </cell>
          <cell r="M444" t="e">
            <v>#DIV/0!</v>
          </cell>
          <cell r="N444" t="e">
            <v>#DIV/0!</v>
          </cell>
          <cell r="O444" t="e">
            <v>#DIV/0!</v>
          </cell>
          <cell r="P444" t="e">
            <v>#DIV/0!</v>
          </cell>
          <cell r="Q444" t="e">
            <v>#DIV/0!</v>
          </cell>
          <cell r="R444" t="e">
            <v>#DIV/0!</v>
          </cell>
          <cell r="S444" t="e">
            <v>#DIV/0!</v>
          </cell>
          <cell r="T444" t="e">
            <v>#DIV/0!</v>
          </cell>
          <cell r="U444" t="e">
            <v>#DIV/0!</v>
          </cell>
          <cell r="V444" t="e">
            <v>#DIV/0!</v>
          </cell>
          <cell r="W444" t="e">
            <v>#DIV/0!</v>
          </cell>
          <cell r="X444" t="e">
            <v>#DIV/0!</v>
          </cell>
          <cell r="Y444" t="e">
            <v>#DIV/0!</v>
          </cell>
          <cell r="Z444" t="e">
            <v>#DIV/0!</v>
          </cell>
          <cell r="AA444" t="e">
            <v>#DIV/0!</v>
          </cell>
          <cell r="AB444" t="e">
            <v>#DIV/0!</v>
          </cell>
          <cell r="AC444" t="e">
            <v>#DIV/0!</v>
          </cell>
          <cell r="AD444" t="e">
            <v>#DIV/0!</v>
          </cell>
          <cell r="AE444" t="e">
            <v>#DIV/0!</v>
          </cell>
          <cell r="AF444" t="e">
            <v>#DIV/0!</v>
          </cell>
          <cell r="AG444" t="e">
            <v>#DIV/0!</v>
          </cell>
          <cell r="AH444" t="e">
            <v>#DIV/0!</v>
          </cell>
          <cell r="AI444" t="e">
            <v>#DIV/0!</v>
          </cell>
          <cell r="AJ444" t="e">
            <v>#DIV/0!</v>
          </cell>
          <cell r="AK444" t="e">
            <v>#DIV/0!</v>
          </cell>
          <cell r="AL444" t="e">
            <v>#DIV/0!</v>
          </cell>
          <cell r="AM444" t="e">
            <v>#DIV/0!</v>
          </cell>
          <cell r="AN444" t="e">
            <v>#DIV/0!</v>
          </cell>
          <cell r="AO444" t="e">
            <v>#DIV/0!</v>
          </cell>
          <cell r="AP444" t="e">
            <v>#DIV/0!</v>
          </cell>
          <cell r="AQ444" t="e">
            <v>#DIV/0!</v>
          </cell>
          <cell r="AR444" t="e">
            <v>#DIV/0!</v>
          </cell>
          <cell r="AS444" t="e">
            <v>#DIV/0!</v>
          </cell>
          <cell r="AT444" t="e">
            <v>#DIV/0!</v>
          </cell>
          <cell r="AU444" t="e">
            <v>#DIV/0!</v>
          </cell>
          <cell r="AV444" t="e">
            <v>#DIV/0!</v>
          </cell>
          <cell r="AW444" t="e">
            <v>#DIV/0!</v>
          </cell>
          <cell r="AX444" t="e">
            <v>#DIV/0!</v>
          </cell>
          <cell r="AY444" t="e">
            <v>#DIV/0!</v>
          </cell>
          <cell r="AZ444" t="e">
            <v>#DIV/0!</v>
          </cell>
          <cell r="BA444" t="e">
            <v>#DIV/0!</v>
          </cell>
          <cell r="BB444" t="e">
            <v>#DIV/0!</v>
          </cell>
          <cell r="BC444" t="e">
            <v>#DIV/0!</v>
          </cell>
          <cell r="BD444" t="e">
            <v>#DIV/0!</v>
          </cell>
          <cell r="BE444" t="e">
            <v>#DIV/0!</v>
          </cell>
          <cell r="BF444" t="e">
            <v>#DIV/0!</v>
          </cell>
          <cell r="BG444" t="e">
            <v>#DIV/0!</v>
          </cell>
          <cell r="BH444" t="e">
            <v>#DIV/0!</v>
          </cell>
          <cell r="BI444" t="e">
            <v>#DIV/0!</v>
          </cell>
          <cell r="BJ444" t="e">
            <v>#DIV/0!</v>
          </cell>
          <cell r="BK444" t="e">
            <v>#DIV/0!</v>
          </cell>
          <cell r="BL444" t="e">
            <v>#DIV/0!</v>
          </cell>
          <cell r="BM444" t="e">
            <v>#DIV/0!</v>
          </cell>
          <cell r="BN444" t="e">
            <v>#DIV/0!</v>
          </cell>
          <cell r="BO444" t="e">
            <v>#DIV/0!</v>
          </cell>
          <cell r="BP444" t="e">
            <v>#DIV/0!</v>
          </cell>
          <cell r="BR444" t="e">
            <v>#DIV/0!</v>
          </cell>
          <cell r="BS444" t="e">
            <v>#DIV/0!</v>
          </cell>
          <cell r="BT444" t="e">
            <v>#DIV/0!</v>
          </cell>
          <cell r="BU444" t="e">
            <v>#DIV/0!</v>
          </cell>
          <cell r="BV444" t="e">
            <v>#DIV/0!</v>
          </cell>
          <cell r="BW444" t="e">
            <v>#DIV/0!</v>
          </cell>
          <cell r="BX444" t="e">
            <v>#DIV/0!</v>
          </cell>
          <cell r="BY444" t="e">
            <v>#DIV/0!</v>
          </cell>
          <cell r="BZ444" t="e">
            <v>#DIV/0!</v>
          </cell>
          <cell r="CA444" t="e">
            <v>#DIV/0!</v>
          </cell>
          <cell r="CB444" t="e">
            <v>#DIV/0!</v>
          </cell>
          <cell r="CC444" t="e">
            <v>#DIV/0!</v>
          </cell>
          <cell r="CD444" t="e">
            <v>#DIV/0!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</row>
        <row r="445">
          <cell r="A445">
            <v>54501</v>
          </cell>
          <cell r="B445" t="str">
            <v>54501 School and District Construction</v>
          </cell>
          <cell r="C445">
            <v>0</v>
          </cell>
          <cell r="D445">
            <v>0</v>
          </cell>
          <cell r="E445" t="e">
            <v>#DIV/0!</v>
          </cell>
          <cell r="F445" t="e">
            <v>#DIV/0!</v>
          </cell>
          <cell r="G445" t="e">
            <v>#DIV/0!</v>
          </cell>
          <cell r="H445" t="e">
            <v>#DIV/0!</v>
          </cell>
          <cell r="I445" t="e">
            <v>#DIV/0!</v>
          </cell>
          <cell r="J445" t="e">
            <v>#DIV/0!</v>
          </cell>
          <cell r="K445" t="e">
            <v>#DIV/0!</v>
          </cell>
          <cell r="L445" t="e">
            <v>#DIV/0!</v>
          </cell>
          <cell r="M445" t="e">
            <v>#DIV/0!</v>
          </cell>
          <cell r="N445" t="e">
            <v>#DIV/0!</v>
          </cell>
          <cell r="O445" t="e">
            <v>#DIV/0!</v>
          </cell>
          <cell r="P445" t="e">
            <v>#DIV/0!</v>
          </cell>
          <cell r="Q445" t="e">
            <v>#DIV/0!</v>
          </cell>
          <cell r="R445" t="e">
            <v>#DIV/0!</v>
          </cell>
          <cell r="S445" t="e">
            <v>#DIV/0!</v>
          </cell>
          <cell r="T445" t="e">
            <v>#DIV/0!</v>
          </cell>
          <cell r="U445" t="e">
            <v>#DIV/0!</v>
          </cell>
          <cell r="V445" t="e">
            <v>#DIV/0!</v>
          </cell>
          <cell r="W445" t="e">
            <v>#DIV/0!</v>
          </cell>
          <cell r="X445" t="e">
            <v>#DIV/0!</v>
          </cell>
          <cell r="Y445" t="e">
            <v>#DIV/0!</v>
          </cell>
          <cell r="Z445" t="e">
            <v>#DIV/0!</v>
          </cell>
          <cell r="AA445" t="e">
            <v>#DIV/0!</v>
          </cell>
          <cell r="AB445" t="e">
            <v>#DIV/0!</v>
          </cell>
          <cell r="AC445" t="e">
            <v>#DIV/0!</v>
          </cell>
          <cell r="AD445" t="e">
            <v>#DIV/0!</v>
          </cell>
          <cell r="AE445" t="e">
            <v>#DIV/0!</v>
          </cell>
          <cell r="AF445" t="e">
            <v>#DIV/0!</v>
          </cell>
          <cell r="AG445" t="e">
            <v>#DIV/0!</v>
          </cell>
          <cell r="AH445" t="e">
            <v>#DIV/0!</v>
          </cell>
          <cell r="AI445" t="e">
            <v>#DIV/0!</v>
          </cell>
          <cell r="AJ445" t="e">
            <v>#DIV/0!</v>
          </cell>
          <cell r="AK445" t="e">
            <v>#DIV/0!</v>
          </cell>
          <cell r="AL445" t="e">
            <v>#DIV/0!</v>
          </cell>
          <cell r="AM445" t="e">
            <v>#DIV/0!</v>
          </cell>
          <cell r="AN445" t="e">
            <v>#DIV/0!</v>
          </cell>
          <cell r="AO445" t="e">
            <v>#DIV/0!</v>
          </cell>
          <cell r="AP445" t="e">
            <v>#DIV/0!</v>
          </cell>
          <cell r="AQ445" t="e">
            <v>#DIV/0!</v>
          </cell>
          <cell r="AR445" t="e">
            <v>#DIV/0!</v>
          </cell>
          <cell r="AS445" t="e">
            <v>#DIV/0!</v>
          </cell>
          <cell r="AT445" t="e">
            <v>#DIV/0!</v>
          </cell>
          <cell r="AU445" t="e">
            <v>#DIV/0!</v>
          </cell>
          <cell r="AV445" t="e">
            <v>#DIV/0!</v>
          </cell>
          <cell r="AW445" t="e">
            <v>#DIV/0!</v>
          </cell>
          <cell r="AX445" t="e">
            <v>#DIV/0!</v>
          </cell>
          <cell r="AY445" t="e">
            <v>#DIV/0!</v>
          </cell>
          <cell r="AZ445" t="e">
            <v>#DIV/0!</v>
          </cell>
          <cell r="BA445" t="e">
            <v>#DIV/0!</v>
          </cell>
          <cell r="BB445" t="e">
            <v>#DIV/0!</v>
          </cell>
          <cell r="BC445" t="e">
            <v>#DIV/0!</v>
          </cell>
          <cell r="BD445" t="e">
            <v>#DIV/0!</v>
          </cell>
          <cell r="BE445" t="e">
            <v>#DIV/0!</v>
          </cell>
          <cell r="BF445" t="e">
            <v>#DIV/0!</v>
          </cell>
          <cell r="BG445" t="e">
            <v>#DIV/0!</v>
          </cell>
          <cell r="BH445" t="e">
            <v>#DIV/0!</v>
          </cell>
          <cell r="BI445" t="e">
            <v>#DIV/0!</v>
          </cell>
          <cell r="BJ445" t="e">
            <v>#DIV/0!</v>
          </cell>
          <cell r="BK445" t="e">
            <v>#DIV/0!</v>
          </cell>
          <cell r="BL445" t="e">
            <v>#DIV/0!</v>
          </cell>
          <cell r="BM445" t="e">
            <v>#DIV/0!</v>
          </cell>
          <cell r="BN445" t="e">
            <v>#DIV/0!</v>
          </cell>
          <cell r="BO445" t="e">
            <v>#DIV/0!</v>
          </cell>
          <cell r="BP445" t="e">
            <v>#DIV/0!</v>
          </cell>
          <cell r="BR445" t="e">
            <v>#DIV/0!</v>
          </cell>
          <cell r="BS445" t="e">
            <v>#DIV/0!</v>
          </cell>
          <cell r="BT445" t="e">
            <v>#DIV/0!</v>
          </cell>
          <cell r="BU445" t="e">
            <v>#DIV/0!</v>
          </cell>
          <cell r="BV445" t="e">
            <v>#DIV/0!</v>
          </cell>
          <cell r="BW445" t="e">
            <v>#DIV/0!</v>
          </cell>
          <cell r="BX445" t="e">
            <v>#DIV/0!</v>
          </cell>
          <cell r="BY445" t="e">
            <v>#DIV/0!</v>
          </cell>
          <cell r="BZ445" t="e">
            <v>#DIV/0!</v>
          </cell>
          <cell r="CA445" t="e">
            <v>#DIV/0!</v>
          </cell>
          <cell r="CB445" t="e">
            <v>#DIV/0!</v>
          </cell>
          <cell r="CC445" t="e">
            <v>#DIV/0!</v>
          </cell>
          <cell r="CD445" t="e">
            <v>#DIV/0!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</row>
        <row r="446">
          <cell r="A446">
            <v>54601</v>
          </cell>
          <cell r="B446" t="str">
            <v>54601 Renting Land and Buildings</v>
          </cell>
          <cell r="C446">
            <v>0</v>
          </cell>
          <cell r="D446">
            <v>0</v>
          </cell>
          <cell r="E446" t="e">
            <v>#DIV/0!</v>
          </cell>
          <cell r="F446" t="e">
            <v>#DIV/0!</v>
          </cell>
          <cell r="G446" t="e">
            <v>#DIV/0!</v>
          </cell>
          <cell r="H446" t="e">
            <v>#DIV/0!</v>
          </cell>
          <cell r="I446" t="e">
            <v>#DIV/0!</v>
          </cell>
          <cell r="J446" t="e">
            <v>#DIV/0!</v>
          </cell>
          <cell r="K446" t="e">
            <v>#DIV/0!</v>
          </cell>
          <cell r="L446" t="e">
            <v>#DIV/0!</v>
          </cell>
          <cell r="M446" t="e">
            <v>#DIV/0!</v>
          </cell>
          <cell r="N446" t="e">
            <v>#DIV/0!</v>
          </cell>
          <cell r="O446" t="e">
            <v>#DIV/0!</v>
          </cell>
          <cell r="P446" t="e">
            <v>#DIV/0!</v>
          </cell>
          <cell r="Q446" t="e">
            <v>#DIV/0!</v>
          </cell>
          <cell r="R446" t="e">
            <v>#DIV/0!</v>
          </cell>
          <cell r="S446" t="e">
            <v>#DIV/0!</v>
          </cell>
          <cell r="T446" t="e">
            <v>#DIV/0!</v>
          </cell>
          <cell r="U446" t="e">
            <v>#DIV/0!</v>
          </cell>
          <cell r="V446" t="e">
            <v>#DIV/0!</v>
          </cell>
          <cell r="W446" t="e">
            <v>#DIV/0!</v>
          </cell>
          <cell r="X446" t="e">
            <v>#DIV/0!</v>
          </cell>
          <cell r="Y446" t="e">
            <v>#DIV/0!</v>
          </cell>
          <cell r="Z446" t="e">
            <v>#DIV/0!</v>
          </cell>
          <cell r="AA446" t="e">
            <v>#DIV/0!</v>
          </cell>
          <cell r="AB446" t="e">
            <v>#DIV/0!</v>
          </cell>
          <cell r="AC446" t="e">
            <v>#DIV/0!</v>
          </cell>
          <cell r="AD446" t="e">
            <v>#DIV/0!</v>
          </cell>
          <cell r="AE446" t="e">
            <v>#DIV/0!</v>
          </cell>
          <cell r="AF446" t="e">
            <v>#DIV/0!</v>
          </cell>
          <cell r="AG446" t="e">
            <v>#DIV/0!</v>
          </cell>
          <cell r="AH446" t="e">
            <v>#DIV/0!</v>
          </cell>
          <cell r="AI446" t="e">
            <v>#DIV/0!</v>
          </cell>
          <cell r="AJ446" t="e">
            <v>#DIV/0!</v>
          </cell>
          <cell r="AK446" t="e">
            <v>#DIV/0!</v>
          </cell>
          <cell r="AL446" t="e">
            <v>#DIV/0!</v>
          </cell>
          <cell r="AM446" t="e">
            <v>#DIV/0!</v>
          </cell>
          <cell r="AN446" t="e">
            <v>#DIV/0!</v>
          </cell>
          <cell r="AO446" t="e">
            <v>#DIV/0!</v>
          </cell>
          <cell r="AP446" t="e">
            <v>#DIV/0!</v>
          </cell>
          <cell r="AQ446" t="e">
            <v>#DIV/0!</v>
          </cell>
          <cell r="AR446" t="e">
            <v>#DIV/0!</v>
          </cell>
          <cell r="AS446" t="e">
            <v>#DIV/0!</v>
          </cell>
          <cell r="AT446" t="e">
            <v>#DIV/0!</v>
          </cell>
          <cell r="AU446" t="e">
            <v>#DIV/0!</v>
          </cell>
          <cell r="AV446" t="e">
            <v>#DIV/0!</v>
          </cell>
          <cell r="AW446" t="e">
            <v>#DIV/0!</v>
          </cell>
          <cell r="AX446" t="e">
            <v>#DIV/0!</v>
          </cell>
          <cell r="AY446" t="e">
            <v>#DIV/0!</v>
          </cell>
          <cell r="AZ446" t="e">
            <v>#DIV/0!</v>
          </cell>
          <cell r="BA446" t="e">
            <v>#DIV/0!</v>
          </cell>
          <cell r="BB446" t="e">
            <v>#DIV/0!</v>
          </cell>
          <cell r="BC446" t="e">
            <v>#DIV/0!</v>
          </cell>
          <cell r="BD446" t="e">
            <v>#DIV/0!</v>
          </cell>
          <cell r="BE446" t="e">
            <v>#DIV/0!</v>
          </cell>
          <cell r="BF446" t="e">
            <v>#DIV/0!</v>
          </cell>
          <cell r="BG446" t="e">
            <v>#DIV/0!</v>
          </cell>
          <cell r="BH446" t="e">
            <v>#DIV/0!</v>
          </cell>
          <cell r="BI446" t="e">
            <v>#DIV/0!</v>
          </cell>
          <cell r="BJ446" t="e">
            <v>#DIV/0!</v>
          </cell>
          <cell r="BK446" t="e">
            <v>#DIV/0!</v>
          </cell>
          <cell r="BL446" t="e">
            <v>#DIV/0!</v>
          </cell>
          <cell r="BM446" t="e">
            <v>#DIV/0!</v>
          </cell>
          <cell r="BN446" t="e">
            <v>#DIV/0!</v>
          </cell>
          <cell r="BO446" t="e">
            <v>#DIV/0!</v>
          </cell>
          <cell r="BP446" t="e">
            <v>#DIV/0!</v>
          </cell>
          <cell r="BR446" t="e">
            <v>#DIV/0!</v>
          </cell>
          <cell r="BS446" t="e">
            <v>#DIV/0!</v>
          </cell>
          <cell r="BT446" t="e">
            <v>#DIV/0!</v>
          </cell>
          <cell r="BU446" t="e">
            <v>#DIV/0!</v>
          </cell>
          <cell r="BV446" t="e">
            <v>#DIV/0!</v>
          </cell>
          <cell r="BW446" t="e">
            <v>#DIV/0!</v>
          </cell>
          <cell r="BX446" t="e">
            <v>#DIV/0!</v>
          </cell>
          <cell r="BY446" t="e">
            <v>#DIV/0!</v>
          </cell>
          <cell r="BZ446" t="e">
            <v>#DIV/0!</v>
          </cell>
          <cell r="CA446" t="e">
            <v>#DIV/0!</v>
          </cell>
          <cell r="CB446" t="e">
            <v>#DIV/0!</v>
          </cell>
          <cell r="CC446" t="e">
            <v>#DIV/0!</v>
          </cell>
          <cell r="CD446" t="e">
            <v>#DIV/0!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</row>
        <row r="447">
          <cell r="A447">
            <v>54602</v>
          </cell>
          <cell r="B447" t="str">
            <v>54602 Rental of Equipment and Vehicles</v>
          </cell>
          <cell r="C447">
            <v>0</v>
          </cell>
          <cell r="D447">
            <v>0</v>
          </cell>
          <cell r="E447" t="e">
            <v>#DIV/0!</v>
          </cell>
          <cell r="F447" t="e">
            <v>#DIV/0!</v>
          </cell>
          <cell r="G447" t="e">
            <v>#DIV/0!</v>
          </cell>
          <cell r="H447" t="e">
            <v>#DIV/0!</v>
          </cell>
          <cell r="I447" t="e">
            <v>#DIV/0!</v>
          </cell>
          <cell r="J447" t="e">
            <v>#DIV/0!</v>
          </cell>
          <cell r="K447" t="e">
            <v>#DIV/0!</v>
          </cell>
          <cell r="L447" t="e">
            <v>#DIV/0!</v>
          </cell>
          <cell r="M447" t="e">
            <v>#DIV/0!</v>
          </cell>
          <cell r="N447" t="e">
            <v>#DIV/0!</v>
          </cell>
          <cell r="O447" t="e">
            <v>#DIV/0!</v>
          </cell>
          <cell r="P447" t="e">
            <v>#DIV/0!</v>
          </cell>
          <cell r="Q447" t="e">
            <v>#DIV/0!</v>
          </cell>
          <cell r="R447" t="e">
            <v>#DIV/0!</v>
          </cell>
          <cell r="S447" t="e">
            <v>#DIV/0!</v>
          </cell>
          <cell r="T447" t="e">
            <v>#DIV/0!</v>
          </cell>
          <cell r="U447" t="e">
            <v>#DIV/0!</v>
          </cell>
          <cell r="V447" t="e">
            <v>#DIV/0!</v>
          </cell>
          <cell r="W447" t="e">
            <v>#DIV/0!</v>
          </cell>
          <cell r="X447" t="e">
            <v>#DIV/0!</v>
          </cell>
          <cell r="Y447" t="e">
            <v>#DIV/0!</v>
          </cell>
          <cell r="Z447" t="e">
            <v>#DIV/0!</v>
          </cell>
          <cell r="AA447" t="e">
            <v>#DIV/0!</v>
          </cell>
          <cell r="AB447" t="e">
            <v>#DIV/0!</v>
          </cell>
          <cell r="AC447" t="e">
            <v>#DIV/0!</v>
          </cell>
          <cell r="AD447" t="e">
            <v>#DIV/0!</v>
          </cell>
          <cell r="AE447" t="e">
            <v>#DIV/0!</v>
          </cell>
          <cell r="AF447" t="e">
            <v>#DIV/0!</v>
          </cell>
          <cell r="AG447" t="e">
            <v>#DIV/0!</v>
          </cell>
          <cell r="AH447" t="e">
            <v>#DIV/0!</v>
          </cell>
          <cell r="AI447" t="e">
            <v>#DIV/0!</v>
          </cell>
          <cell r="AJ447" t="e">
            <v>#DIV/0!</v>
          </cell>
          <cell r="AK447" t="e">
            <v>#DIV/0!</v>
          </cell>
          <cell r="AL447" t="e">
            <v>#DIV/0!</v>
          </cell>
          <cell r="AM447" t="e">
            <v>#DIV/0!</v>
          </cell>
          <cell r="AN447" t="e">
            <v>#DIV/0!</v>
          </cell>
          <cell r="AO447" t="e">
            <v>#DIV/0!</v>
          </cell>
          <cell r="AP447" t="e">
            <v>#DIV/0!</v>
          </cell>
          <cell r="AQ447" t="e">
            <v>#DIV/0!</v>
          </cell>
          <cell r="AR447" t="e">
            <v>#DIV/0!</v>
          </cell>
          <cell r="AS447" t="e">
            <v>#DIV/0!</v>
          </cell>
          <cell r="AT447" t="e">
            <v>#DIV/0!</v>
          </cell>
          <cell r="AU447" t="e">
            <v>#DIV/0!</v>
          </cell>
          <cell r="AV447" t="e">
            <v>#DIV/0!</v>
          </cell>
          <cell r="AW447" t="e">
            <v>#DIV/0!</v>
          </cell>
          <cell r="AX447" t="e">
            <v>#DIV/0!</v>
          </cell>
          <cell r="AY447" t="e">
            <v>#DIV/0!</v>
          </cell>
          <cell r="AZ447" t="e">
            <v>#DIV/0!</v>
          </cell>
          <cell r="BA447" t="e">
            <v>#DIV/0!</v>
          </cell>
          <cell r="BB447" t="e">
            <v>#DIV/0!</v>
          </cell>
          <cell r="BC447" t="e">
            <v>#DIV/0!</v>
          </cell>
          <cell r="BD447" t="e">
            <v>#DIV/0!</v>
          </cell>
          <cell r="BE447" t="e">
            <v>#DIV/0!</v>
          </cell>
          <cell r="BF447" t="e">
            <v>#DIV/0!</v>
          </cell>
          <cell r="BG447" t="e">
            <v>#DIV/0!</v>
          </cell>
          <cell r="BH447" t="e">
            <v>#DIV/0!</v>
          </cell>
          <cell r="BI447" t="e">
            <v>#DIV/0!</v>
          </cell>
          <cell r="BJ447" t="e">
            <v>#DIV/0!</v>
          </cell>
          <cell r="BK447" t="e">
            <v>#DIV/0!</v>
          </cell>
          <cell r="BL447" t="e">
            <v>#DIV/0!</v>
          </cell>
          <cell r="BM447" t="e">
            <v>#DIV/0!</v>
          </cell>
          <cell r="BN447" t="e">
            <v>#DIV/0!</v>
          </cell>
          <cell r="BO447" t="e">
            <v>#DIV/0!</v>
          </cell>
          <cell r="BP447" t="e">
            <v>#DIV/0!</v>
          </cell>
          <cell r="BR447" t="e">
            <v>#DIV/0!</v>
          </cell>
          <cell r="BS447" t="e">
            <v>#DIV/0!</v>
          </cell>
          <cell r="BT447" t="e">
            <v>#DIV/0!</v>
          </cell>
          <cell r="BU447" t="e">
            <v>#DIV/0!</v>
          </cell>
          <cell r="BV447" t="e">
            <v>#DIV/0!</v>
          </cell>
          <cell r="BW447" t="e">
            <v>#DIV/0!</v>
          </cell>
          <cell r="BX447" t="e">
            <v>#DIV/0!</v>
          </cell>
          <cell r="BY447" t="e">
            <v>#DIV/0!</v>
          </cell>
          <cell r="BZ447" t="e">
            <v>#DIV/0!</v>
          </cell>
          <cell r="CA447" t="e">
            <v>#DIV/0!</v>
          </cell>
          <cell r="CB447" t="e">
            <v>#DIV/0!</v>
          </cell>
          <cell r="CC447" t="e">
            <v>#DIV/0!</v>
          </cell>
          <cell r="CD447" t="e">
            <v>#DIV/0!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</row>
        <row r="448">
          <cell r="A448">
            <v>54603</v>
          </cell>
          <cell r="B448" t="str">
            <v>54603 Rentals of Computers and Related Equipment</v>
          </cell>
          <cell r="C448">
            <v>0</v>
          </cell>
          <cell r="D448">
            <v>0</v>
          </cell>
          <cell r="E448" t="e">
            <v>#DIV/0!</v>
          </cell>
          <cell r="F448" t="e">
            <v>#DIV/0!</v>
          </cell>
          <cell r="G448" t="e">
            <v>#DIV/0!</v>
          </cell>
          <cell r="H448" t="e">
            <v>#DIV/0!</v>
          </cell>
          <cell r="I448" t="e">
            <v>#DIV/0!</v>
          </cell>
          <cell r="J448" t="e">
            <v>#DIV/0!</v>
          </cell>
          <cell r="K448" t="e">
            <v>#DIV/0!</v>
          </cell>
          <cell r="L448" t="e">
            <v>#DIV/0!</v>
          </cell>
          <cell r="M448" t="e">
            <v>#DIV/0!</v>
          </cell>
          <cell r="N448" t="e">
            <v>#DIV/0!</v>
          </cell>
          <cell r="O448" t="e">
            <v>#DIV/0!</v>
          </cell>
          <cell r="P448" t="e">
            <v>#DIV/0!</v>
          </cell>
          <cell r="Q448" t="e">
            <v>#DIV/0!</v>
          </cell>
          <cell r="R448" t="e">
            <v>#DIV/0!</v>
          </cell>
          <cell r="S448" t="e">
            <v>#DIV/0!</v>
          </cell>
          <cell r="T448" t="e">
            <v>#DIV/0!</v>
          </cell>
          <cell r="U448" t="e">
            <v>#DIV/0!</v>
          </cell>
          <cell r="V448" t="e">
            <v>#DIV/0!</v>
          </cell>
          <cell r="W448" t="e">
            <v>#DIV/0!</v>
          </cell>
          <cell r="X448" t="e">
            <v>#DIV/0!</v>
          </cell>
          <cell r="Y448" t="e">
            <v>#DIV/0!</v>
          </cell>
          <cell r="Z448" t="e">
            <v>#DIV/0!</v>
          </cell>
          <cell r="AA448" t="e">
            <v>#DIV/0!</v>
          </cell>
          <cell r="AB448" t="e">
            <v>#DIV/0!</v>
          </cell>
          <cell r="AC448" t="e">
            <v>#DIV/0!</v>
          </cell>
          <cell r="AD448" t="e">
            <v>#DIV/0!</v>
          </cell>
          <cell r="AE448" t="e">
            <v>#DIV/0!</v>
          </cell>
          <cell r="AF448" t="e">
            <v>#DIV/0!</v>
          </cell>
          <cell r="AG448" t="e">
            <v>#DIV/0!</v>
          </cell>
          <cell r="AH448" t="e">
            <v>#DIV/0!</v>
          </cell>
          <cell r="AI448" t="e">
            <v>#DIV/0!</v>
          </cell>
          <cell r="AJ448" t="e">
            <v>#DIV/0!</v>
          </cell>
          <cell r="AK448" t="e">
            <v>#DIV/0!</v>
          </cell>
          <cell r="AL448" t="e">
            <v>#DIV/0!</v>
          </cell>
          <cell r="AM448" t="e">
            <v>#DIV/0!</v>
          </cell>
          <cell r="AN448" t="e">
            <v>#DIV/0!</v>
          </cell>
          <cell r="AO448" t="e">
            <v>#DIV/0!</v>
          </cell>
          <cell r="AP448" t="e">
            <v>#DIV/0!</v>
          </cell>
          <cell r="AQ448" t="e">
            <v>#DIV/0!</v>
          </cell>
          <cell r="AR448" t="e">
            <v>#DIV/0!</v>
          </cell>
          <cell r="AS448" t="e">
            <v>#DIV/0!</v>
          </cell>
          <cell r="AT448" t="e">
            <v>#DIV/0!</v>
          </cell>
          <cell r="AU448" t="e">
            <v>#DIV/0!</v>
          </cell>
          <cell r="AV448" t="e">
            <v>#DIV/0!</v>
          </cell>
          <cell r="AW448" t="e">
            <v>#DIV/0!</v>
          </cell>
          <cell r="AX448" t="e">
            <v>#DIV/0!</v>
          </cell>
          <cell r="AY448" t="e">
            <v>#DIV/0!</v>
          </cell>
          <cell r="AZ448" t="e">
            <v>#DIV/0!</v>
          </cell>
          <cell r="BA448" t="e">
            <v>#DIV/0!</v>
          </cell>
          <cell r="BB448" t="e">
            <v>#DIV/0!</v>
          </cell>
          <cell r="BC448" t="e">
            <v>#DIV/0!</v>
          </cell>
          <cell r="BD448" t="e">
            <v>#DIV/0!</v>
          </cell>
          <cell r="BE448" t="e">
            <v>#DIV/0!</v>
          </cell>
          <cell r="BF448" t="e">
            <v>#DIV/0!</v>
          </cell>
          <cell r="BG448" t="e">
            <v>#DIV/0!</v>
          </cell>
          <cell r="BH448" t="e">
            <v>#DIV/0!</v>
          </cell>
          <cell r="BI448" t="e">
            <v>#DIV/0!</v>
          </cell>
          <cell r="BJ448" t="e">
            <v>#DIV/0!</v>
          </cell>
          <cell r="BK448" t="e">
            <v>#DIV/0!</v>
          </cell>
          <cell r="BL448" t="e">
            <v>#DIV/0!</v>
          </cell>
          <cell r="BM448" t="e">
            <v>#DIV/0!</v>
          </cell>
          <cell r="BN448" t="e">
            <v>#DIV/0!</v>
          </cell>
          <cell r="BO448" t="e">
            <v>#DIV/0!</v>
          </cell>
          <cell r="BP448" t="e">
            <v>#DIV/0!</v>
          </cell>
          <cell r="BR448" t="e">
            <v>#DIV/0!</v>
          </cell>
          <cell r="BS448" t="e">
            <v>#DIV/0!</v>
          </cell>
          <cell r="BT448" t="e">
            <v>#DIV/0!</v>
          </cell>
          <cell r="BU448" t="e">
            <v>#DIV/0!</v>
          </cell>
          <cell r="BV448" t="e">
            <v>#DIV/0!</v>
          </cell>
          <cell r="BW448" t="e">
            <v>#DIV/0!</v>
          </cell>
          <cell r="BX448" t="e">
            <v>#DIV/0!</v>
          </cell>
          <cell r="BY448" t="e">
            <v>#DIV/0!</v>
          </cell>
          <cell r="BZ448" t="e">
            <v>#DIV/0!</v>
          </cell>
          <cell r="CA448" t="e">
            <v>#DIV/0!</v>
          </cell>
          <cell r="CB448" t="e">
            <v>#DIV/0!</v>
          </cell>
          <cell r="CC448" t="e">
            <v>#DIV/0!</v>
          </cell>
          <cell r="CD448" t="e">
            <v>#DIV/0!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</row>
        <row r="449">
          <cell r="A449">
            <v>54604</v>
          </cell>
          <cell r="B449" t="str">
            <v>54604 Graduation Rentals</v>
          </cell>
          <cell r="C449">
            <v>0</v>
          </cell>
          <cell r="D449">
            <v>0</v>
          </cell>
          <cell r="E449" t="e">
            <v>#DIV/0!</v>
          </cell>
          <cell r="F449" t="e">
            <v>#DIV/0!</v>
          </cell>
          <cell r="G449" t="e">
            <v>#DIV/0!</v>
          </cell>
          <cell r="H449" t="e">
            <v>#DIV/0!</v>
          </cell>
          <cell r="I449" t="e">
            <v>#DIV/0!</v>
          </cell>
          <cell r="J449" t="e">
            <v>#DIV/0!</v>
          </cell>
          <cell r="K449" t="e">
            <v>#DIV/0!</v>
          </cell>
          <cell r="L449" t="e">
            <v>#DIV/0!</v>
          </cell>
          <cell r="M449" t="e">
            <v>#DIV/0!</v>
          </cell>
          <cell r="N449" t="e">
            <v>#DIV/0!</v>
          </cell>
          <cell r="O449" t="e">
            <v>#DIV/0!</v>
          </cell>
          <cell r="P449" t="e">
            <v>#DIV/0!</v>
          </cell>
          <cell r="Q449" t="e">
            <v>#DIV/0!</v>
          </cell>
          <cell r="R449" t="e">
            <v>#DIV/0!</v>
          </cell>
          <cell r="S449" t="e">
            <v>#DIV/0!</v>
          </cell>
          <cell r="T449" t="e">
            <v>#DIV/0!</v>
          </cell>
          <cell r="U449" t="e">
            <v>#DIV/0!</v>
          </cell>
          <cell r="V449" t="e">
            <v>#DIV/0!</v>
          </cell>
          <cell r="W449" t="e">
            <v>#DIV/0!</v>
          </cell>
          <cell r="X449" t="e">
            <v>#DIV/0!</v>
          </cell>
          <cell r="Y449" t="e">
            <v>#DIV/0!</v>
          </cell>
          <cell r="Z449" t="e">
            <v>#DIV/0!</v>
          </cell>
          <cell r="AA449" t="e">
            <v>#DIV/0!</v>
          </cell>
          <cell r="AB449" t="e">
            <v>#DIV/0!</v>
          </cell>
          <cell r="AC449" t="e">
            <v>#DIV/0!</v>
          </cell>
          <cell r="AD449" t="e">
            <v>#DIV/0!</v>
          </cell>
          <cell r="AE449" t="e">
            <v>#DIV/0!</v>
          </cell>
          <cell r="AF449" t="e">
            <v>#DIV/0!</v>
          </cell>
          <cell r="AG449" t="e">
            <v>#DIV/0!</v>
          </cell>
          <cell r="AH449" t="e">
            <v>#DIV/0!</v>
          </cell>
          <cell r="AI449" t="e">
            <v>#DIV/0!</v>
          </cell>
          <cell r="AJ449" t="e">
            <v>#DIV/0!</v>
          </cell>
          <cell r="AK449" t="e">
            <v>#DIV/0!</v>
          </cell>
          <cell r="AL449" t="e">
            <v>#DIV/0!</v>
          </cell>
          <cell r="AM449" t="e">
            <v>#DIV/0!</v>
          </cell>
          <cell r="AN449" t="e">
            <v>#DIV/0!</v>
          </cell>
          <cell r="AO449" t="e">
            <v>#DIV/0!</v>
          </cell>
          <cell r="AP449" t="e">
            <v>#DIV/0!</v>
          </cell>
          <cell r="AQ449" t="e">
            <v>#DIV/0!</v>
          </cell>
          <cell r="AR449" t="e">
            <v>#DIV/0!</v>
          </cell>
          <cell r="AS449" t="e">
            <v>#DIV/0!</v>
          </cell>
          <cell r="AT449" t="e">
            <v>#DIV/0!</v>
          </cell>
          <cell r="AU449" t="e">
            <v>#DIV/0!</v>
          </cell>
          <cell r="AV449" t="e">
            <v>#DIV/0!</v>
          </cell>
          <cell r="AW449" t="e">
            <v>#DIV/0!</v>
          </cell>
          <cell r="AX449" t="e">
            <v>#DIV/0!</v>
          </cell>
          <cell r="AY449" t="e">
            <v>#DIV/0!</v>
          </cell>
          <cell r="AZ449" t="e">
            <v>#DIV/0!</v>
          </cell>
          <cell r="BA449" t="e">
            <v>#DIV/0!</v>
          </cell>
          <cell r="BB449" t="e">
            <v>#DIV/0!</v>
          </cell>
          <cell r="BC449" t="e">
            <v>#DIV/0!</v>
          </cell>
          <cell r="BD449" t="e">
            <v>#DIV/0!</v>
          </cell>
          <cell r="BE449" t="e">
            <v>#DIV/0!</v>
          </cell>
          <cell r="BF449" t="e">
            <v>#DIV/0!</v>
          </cell>
          <cell r="BG449" t="e">
            <v>#DIV/0!</v>
          </cell>
          <cell r="BH449" t="e">
            <v>#DIV/0!</v>
          </cell>
          <cell r="BI449" t="e">
            <v>#DIV/0!</v>
          </cell>
          <cell r="BJ449" t="e">
            <v>#DIV/0!</v>
          </cell>
          <cell r="BK449" t="e">
            <v>#DIV/0!</v>
          </cell>
          <cell r="BL449" t="e">
            <v>#DIV/0!</v>
          </cell>
          <cell r="BM449" t="e">
            <v>#DIV/0!</v>
          </cell>
          <cell r="BN449" t="e">
            <v>#DIV/0!</v>
          </cell>
          <cell r="BO449" t="e">
            <v>#DIV/0!</v>
          </cell>
          <cell r="BP449" t="e">
            <v>#DIV/0!</v>
          </cell>
          <cell r="BR449" t="e">
            <v>#DIV/0!</v>
          </cell>
          <cell r="BS449" t="e">
            <v>#DIV/0!</v>
          </cell>
          <cell r="BT449" t="e">
            <v>#DIV/0!</v>
          </cell>
          <cell r="BU449" t="e">
            <v>#DIV/0!</v>
          </cell>
          <cell r="BV449" t="e">
            <v>#DIV/0!</v>
          </cell>
          <cell r="BW449" t="e">
            <v>#DIV/0!</v>
          </cell>
          <cell r="BX449" t="e">
            <v>#DIV/0!</v>
          </cell>
          <cell r="BY449" t="e">
            <v>#DIV/0!</v>
          </cell>
          <cell r="BZ449" t="e">
            <v>#DIV/0!</v>
          </cell>
          <cell r="CA449" t="e">
            <v>#DIV/0!</v>
          </cell>
          <cell r="CB449" t="e">
            <v>#DIV/0!</v>
          </cell>
          <cell r="CC449" t="e">
            <v>#DIV/0!</v>
          </cell>
          <cell r="CD449" t="e">
            <v>#DIV/0!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</row>
        <row r="450">
          <cell r="A450">
            <v>54605</v>
          </cell>
          <cell r="B450" t="str">
            <v>54605 Ice Rink Rental</v>
          </cell>
          <cell r="C450">
            <v>0</v>
          </cell>
          <cell r="D450">
            <v>0</v>
          </cell>
          <cell r="E450" t="e">
            <v>#DIV/0!</v>
          </cell>
          <cell r="F450" t="e">
            <v>#DIV/0!</v>
          </cell>
          <cell r="G450" t="e">
            <v>#DIV/0!</v>
          </cell>
          <cell r="H450" t="e">
            <v>#DIV/0!</v>
          </cell>
          <cell r="I450" t="e">
            <v>#DIV/0!</v>
          </cell>
          <cell r="J450" t="e">
            <v>#DIV/0!</v>
          </cell>
          <cell r="K450" t="e">
            <v>#DIV/0!</v>
          </cell>
          <cell r="L450" t="e">
            <v>#DIV/0!</v>
          </cell>
          <cell r="M450" t="e">
            <v>#DIV/0!</v>
          </cell>
          <cell r="N450" t="e">
            <v>#DIV/0!</v>
          </cell>
          <cell r="O450" t="e">
            <v>#DIV/0!</v>
          </cell>
          <cell r="P450" t="e">
            <v>#DIV/0!</v>
          </cell>
          <cell r="Q450" t="e">
            <v>#DIV/0!</v>
          </cell>
          <cell r="R450" t="e">
            <v>#DIV/0!</v>
          </cell>
          <cell r="S450" t="e">
            <v>#DIV/0!</v>
          </cell>
          <cell r="T450" t="e">
            <v>#DIV/0!</v>
          </cell>
          <cell r="U450" t="e">
            <v>#DIV/0!</v>
          </cell>
          <cell r="V450" t="e">
            <v>#DIV/0!</v>
          </cell>
          <cell r="W450" t="e">
            <v>#DIV/0!</v>
          </cell>
          <cell r="X450" t="e">
            <v>#DIV/0!</v>
          </cell>
          <cell r="Y450" t="e">
            <v>#DIV/0!</v>
          </cell>
          <cell r="Z450" t="e">
            <v>#DIV/0!</v>
          </cell>
          <cell r="AA450" t="e">
            <v>#DIV/0!</v>
          </cell>
          <cell r="AB450" t="e">
            <v>#DIV/0!</v>
          </cell>
          <cell r="AC450" t="e">
            <v>#DIV/0!</v>
          </cell>
          <cell r="AD450" t="e">
            <v>#DIV/0!</v>
          </cell>
          <cell r="AE450" t="e">
            <v>#DIV/0!</v>
          </cell>
          <cell r="AF450" t="e">
            <v>#DIV/0!</v>
          </cell>
          <cell r="AG450" t="e">
            <v>#DIV/0!</v>
          </cell>
          <cell r="AH450" t="e">
            <v>#DIV/0!</v>
          </cell>
          <cell r="AI450" t="e">
            <v>#DIV/0!</v>
          </cell>
          <cell r="AJ450" t="e">
            <v>#DIV/0!</v>
          </cell>
          <cell r="AK450" t="e">
            <v>#DIV/0!</v>
          </cell>
          <cell r="AL450" t="e">
            <v>#DIV/0!</v>
          </cell>
          <cell r="AM450" t="e">
            <v>#DIV/0!</v>
          </cell>
          <cell r="AN450" t="e">
            <v>#DIV/0!</v>
          </cell>
          <cell r="AO450" t="e">
            <v>#DIV/0!</v>
          </cell>
          <cell r="AP450" t="e">
            <v>#DIV/0!</v>
          </cell>
          <cell r="AQ450" t="e">
            <v>#DIV/0!</v>
          </cell>
          <cell r="AR450" t="e">
            <v>#DIV/0!</v>
          </cell>
          <cell r="AS450" t="e">
            <v>#DIV/0!</v>
          </cell>
          <cell r="AT450" t="e">
            <v>#DIV/0!</v>
          </cell>
          <cell r="AU450" t="e">
            <v>#DIV/0!</v>
          </cell>
          <cell r="AV450" t="e">
            <v>#DIV/0!</v>
          </cell>
          <cell r="AW450" t="e">
            <v>#DIV/0!</v>
          </cell>
          <cell r="AX450" t="e">
            <v>#DIV/0!</v>
          </cell>
          <cell r="AY450" t="e">
            <v>#DIV/0!</v>
          </cell>
          <cell r="AZ450" t="e">
            <v>#DIV/0!</v>
          </cell>
          <cell r="BA450" t="e">
            <v>#DIV/0!</v>
          </cell>
          <cell r="BB450" t="e">
            <v>#DIV/0!</v>
          </cell>
          <cell r="BC450" t="e">
            <v>#DIV/0!</v>
          </cell>
          <cell r="BD450" t="e">
            <v>#DIV/0!</v>
          </cell>
          <cell r="BE450" t="e">
            <v>#DIV/0!</v>
          </cell>
          <cell r="BF450" t="e">
            <v>#DIV/0!</v>
          </cell>
          <cell r="BG450" t="e">
            <v>#DIV/0!</v>
          </cell>
          <cell r="BH450" t="e">
            <v>#DIV/0!</v>
          </cell>
          <cell r="BI450" t="e">
            <v>#DIV/0!</v>
          </cell>
          <cell r="BJ450" t="e">
            <v>#DIV/0!</v>
          </cell>
          <cell r="BK450" t="e">
            <v>#DIV/0!</v>
          </cell>
          <cell r="BL450" t="e">
            <v>#DIV/0!</v>
          </cell>
          <cell r="BM450" t="e">
            <v>#DIV/0!</v>
          </cell>
          <cell r="BN450" t="e">
            <v>#DIV/0!</v>
          </cell>
          <cell r="BO450" t="e">
            <v>#DIV/0!</v>
          </cell>
          <cell r="BP450" t="e">
            <v>#DIV/0!</v>
          </cell>
          <cell r="BR450" t="e">
            <v>#DIV/0!</v>
          </cell>
          <cell r="BS450" t="e">
            <v>#DIV/0!</v>
          </cell>
          <cell r="BT450" t="e">
            <v>#DIV/0!</v>
          </cell>
          <cell r="BU450" t="e">
            <v>#DIV/0!</v>
          </cell>
          <cell r="BV450" t="e">
            <v>#DIV/0!</v>
          </cell>
          <cell r="BW450" t="e">
            <v>#DIV/0!</v>
          </cell>
          <cell r="BX450" t="e">
            <v>#DIV/0!</v>
          </cell>
          <cell r="BY450" t="e">
            <v>#DIV/0!</v>
          </cell>
          <cell r="BZ450" t="e">
            <v>#DIV/0!</v>
          </cell>
          <cell r="CA450" t="e">
            <v>#DIV/0!</v>
          </cell>
          <cell r="CB450" t="e">
            <v>#DIV/0!</v>
          </cell>
          <cell r="CC450" t="e">
            <v>#DIV/0!</v>
          </cell>
          <cell r="CD450" t="e">
            <v>#DIV/0!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</row>
        <row r="451">
          <cell r="A451">
            <v>54606</v>
          </cell>
          <cell r="B451" t="str">
            <v>54606 Pool Rental</v>
          </cell>
          <cell r="C451">
            <v>0</v>
          </cell>
          <cell r="D451">
            <v>0</v>
          </cell>
          <cell r="E451" t="e">
            <v>#DIV/0!</v>
          </cell>
          <cell r="F451" t="e">
            <v>#DIV/0!</v>
          </cell>
          <cell r="G451" t="e">
            <v>#DIV/0!</v>
          </cell>
          <cell r="H451" t="e">
            <v>#DIV/0!</v>
          </cell>
          <cell r="I451" t="e">
            <v>#DIV/0!</v>
          </cell>
          <cell r="J451" t="e">
            <v>#DIV/0!</v>
          </cell>
          <cell r="K451" t="e">
            <v>#DIV/0!</v>
          </cell>
          <cell r="L451" t="e">
            <v>#DIV/0!</v>
          </cell>
          <cell r="M451" t="e">
            <v>#DIV/0!</v>
          </cell>
          <cell r="N451" t="e">
            <v>#DIV/0!</v>
          </cell>
          <cell r="O451" t="e">
            <v>#DIV/0!</v>
          </cell>
          <cell r="P451" t="e">
            <v>#DIV/0!</v>
          </cell>
          <cell r="Q451" t="e">
            <v>#DIV/0!</v>
          </cell>
          <cell r="R451" t="e">
            <v>#DIV/0!</v>
          </cell>
          <cell r="S451" t="e">
            <v>#DIV/0!</v>
          </cell>
          <cell r="T451" t="e">
            <v>#DIV/0!</v>
          </cell>
          <cell r="U451" t="e">
            <v>#DIV/0!</v>
          </cell>
          <cell r="V451" t="e">
            <v>#DIV/0!</v>
          </cell>
          <cell r="W451" t="e">
            <v>#DIV/0!</v>
          </cell>
          <cell r="X451" t="e">
            <v>#DIV/0!</v>
          </cell>
          <cell r="Y451" t="e">
            <v>#DIV/0!</v>
          </cell>
          <cell r="Z451" t="e">
            <v>#DIV/0!</v>
          </cell>
          <cell r="AA451" t="e">
            <v>#DIV/0!</v>
          </cell>
          <cell r="AB451" t="e">
            <v>#DIV/0!</v>
          </cell>
          <cell r="AC451" t="e">
            <v>#DIV/0!</v>
          </cell>
          <cell r="AD451" t="e">
            <v>#DIV/0!</v>
          </cell>
          <cell r="AE451" t="e">
            <v>#DIV/0!</v>
          </cell>
          <cell r="AF451" t="e">
            <v>#DIV/0!</v>
          </cell>
          <cell r="AG451" t="e">
            <v>#DIV/0!</v>
          </cell>
          <cell r="AH451" t="e">
            <v>#DIV/0!</v>
          </cell>
          <cell r="AI451" t="e">
            <v>#DIV/0!</v>
          </cell>
          <cell r="AJ451" t="e">
            <v>#DIV/0!</v>
          </cell>
          <cell r="AK451" t="e">
            <v>#DIV/0!</v>
          </cell>
          <cell r="AL451" t="e">
            <v>#DIV/0!</v>
          </cell>
          <cell r="AM451" t="e">
            <v>#DIV/0!</v>
          </cell>
          <cell r="AN451" t="e">
            <v>#DIV/0!</v>
          </cell>
          <cell r="AO451" t="e">
            <v>#DIV/0!</v>
          </cell>
          <cell r="AP451" t="e">
            <v>#DIV/0!</v>
          </cell>
          <cell r="AQ451" t="e">
            <v>#DIV/0!</v>
          </cell>
          <cell r="AR451" t="e">
            <v>#DIV/0!</v>
          </cell>
          <cell r="AS451" t="e">
            <v>#DIV/0!</v>
          </cell>
          <cell r="AT451" t="e">
            <v>#DIV/0!</v>
          </cell>
          <cell r="AU451" t="e">
            <v>#DIV/0!</v>
          </cell>
          <cell r="AV451" t="e">
            <v>#DIV/0!</v>
          </cell>
          <cell r="AW451" t="e">
            <v>#DIV/0!</v>
          </cell>
          <cell r="AX451" t="e">
            <v>#DIV/0!</v>
          </cell>
          <cell r="AY451" t="e">
            <v>#DIV/0!</v>
          </cell>
          <cell r="AZ451" t="e">
            <v>#DIV/0!</v>
          </cell>
          <cell r="BA451" t="e">
            <v>#DIV/0!</v>
          </cell>
          <cell r="BB451" t="e">
            <v>#DIV/0!</v>
          </cell>
          <cell r="BC451" t="e">
            <v>#DIV/0!</v>
          </cell>
          <cell r="BD451" t="e">
            <v>#DIV/0!</v>
          </cell>
          <cell r="BE451" t="e">
            <v>#DIV/0!</v>
          </cell>
          <cell r="BF451" t="e">
            <v>#DIV/0!</v>
          </cell>
          <cell r="BG451" t="e">
            <v>#DIV/0!</v>
          </cell>
          <cell r="BH451" t="e">
            <v>#DIV/0!</v>
          </cell>
          <cell r="BI451" t="e">
            <v>#DIV/0!</v>
          </cell>
          <cell r="BJ451" t="e">
            <v>#DIV/0!</v>
          </cell>
          <cell r="BK451" t="e">
            <v>#DIV/0!</v>
          </cell>
          <cell r="BL451" t="e">
            <v>#DIV/0!</v>
          </cell>
          <cell r="BM451" t="e">
            <v>#DIV/0!</v>
          </cell>
          <cell r="BN451" t="e">
            <v>#DIV/0!</v>
          </cell>
          <cell r="BO451" t="e">
            <v>#DIV/0!</v>
          </cell>
          <cell r="BP451" t="e">
            <v>#DIV/0!</v>
          </cell>
          <cell r="BR451" t="e">
            <v>#DIV/0!</v>
          </cell>
          <cell r="BS451" t="e">
            <v>#DIV/0!</v>
          </cell>
          <cell r="BT451" t="e">
            <v>#DIV/0!</v>
          </cell>
          <cell r="BU451" t="e">
            <v>#DIV/0!</v>
          </cell>
          <cell r="BV451" t="e">
            <v>#DIV/0!</v>
          </cell>
          <cell r="BW451" t="e">
            <v>#DIV/0!</v>
          </cell>
          <cell r="BX451" t="e">
            <v>#DIV/0!</v>
          </cell>
          <cell r="BY451" t="e">
            <v>#DIV/0!</v>
          </cell>
          <cell r="BZ451" t="e">
            <v>#DIV/0!</v>
          </cell>
          <cell r="CA451" t="e">
            <v>#DIV/0!</v>
          </cell>
          <cell r="CB451" t="e">
            <v>#DIV/0!</v>
          </cell>
          <cell r="CC451" t="e">
            <v>#DIV/0!</v>
          </cell>
          <cell r="CD451" t="e">
            <v>#DIV/0!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</row>
        <row r="452">
          <cell r="A452">
            <v>54607</v>
          </cell>
          <cell r="B452" t="str">
            <v>54607 Golf Course Rental</v>
          </cell>
          <cell r="C452">
            <v>0</v>
          </cell>
          <cell r="D452">
            <v>0</v>
          </cell>
          <cell r="E452" t="e">
            <v>#DIV/0!</v>
          </cell>
          <cell r="F452" t="e">
            <v>#DIV/0!</v>
          </cell>
          <cell r="G452" t="e">
            <v>#DIV/0!</v>
          </cell>
          <cell r="H452" t="e">
            <v>#DIV/0!</v>
          </cell>
          <cell r="I452" t="e">
            <v>#DIV/0!</v>
          </cell>
          <cell r="J452" t="e">
            <v>#DIV/0!</v>
          </cell>
          <cell r="K452" t="e">
            <v>#DIV/0!</v>
          </cell>
          <cell r="L452" t="e">
            <v>#DIV/0!</v>
          </cell>
          <cell r="M452" t="e">
            <v>#DIV/0!</v>
          </cell>
          <cell r="N452" t="e">
            <v>#DIV/0!</v>
          </cell>
          <cell r="O452" t="e">
            <v>#DIV/0!</v>
          </cell>
          <cell r="P452" t="e">
            <v>#DIV/0!</v>
          </cell>
          <cell r="Q452" t="e">
            <v>#DIV/0!</v>
          </cell>
          <cell r="R452" t="e">
            <v>#DIV/0!</v>
          </cell>
          <cell r="S452" t="e">
            <v>#DIV/0!</v>
          </cell>
          <cell r="T452" t="e">
            <v>#DIV/0!</v>
          </cell>
          <cell r="U452" t="e">
            <v>#DIV/0!</v>
          </cell>
          <cell r="V452" t="e">
            <v>#DIV/0!</v>
          </cell>
          <cell r="W452" t="e">
            <v>#DIV/0!</v>
          </cell>
          <cell r="X452" t="e">
            <v>#DIV/0!</v>
          </cell>
          <cell r="Y452" t="e">
            <v>#DIV/0!</v>
          </cell>
          <cell r="Z452" t="e">
            <v>#DIV/0!</v>
          </cell>
          <cell r="AA452" t="e">
            <v>#DIV/0!</v>
          </cell>
          <cell r="AB452" t="e">
            <v>#DIV/0!</v>
          </cell>
          <cell r="AC452" t="e">
            <v>#DIV/0!</v>
          </cell>
          <cell r="AD452" t="e">
            <v>#DIV/0!</v>
          </cell>
          <cell r="AE452" t="e">
            <v>#DIV/0!</v>
          </cell>
          <cell r="AF452" t="e">
            <v>#DIV/0!</v>
          </cell>
          <cell r="AG452" t="e">
            <v>#DIV/0!</v>
          </cell>
          <cell r="AH452" t="e">
            <v>#DIV/0!</v>
          </cell>
          <cell r="AI452" t="e">
            <v>#DIV/0!</v>
          </cell>
          <cell r="AJ452" t="e">
            <v>#DIV/0!</v>
          </cell>
          <cell r="AK452" t="e">
            <v>#DIV/0!</v>
          </cell>
          <cell r="AL452" t="e">
            <v>#DIV/0!</v>
          </cell>
          <cell r="AM452" t="e">
            <v>#DIV/0!</v>
          </cell>
          <cell r="AN452" t="e">
            <v>#DIV/0!</v>
          </cell>
          <cell r="AO452" t="e">
            <v>#DIV/0!</v>
          </cell>
          <cell r="AP452" t="e">
            <v>#DIV/0!</v>
          </cell>
          <cell r="AQ452" t="e">
            <v>#DIV/0!</v>
          </cell>
          <cell r="AR452" t="e">
            <v>#DIV/0!</v>
          </cell>
          <cell r="AS452" t="e">
            <v>#DIV/0!</v>
          </cell>
          <cell r="AT452" t="e">
            <v>#DIV/0!</v>
          </cell>
          <cell r="AU452" t="e">
            <v>#DIV/0!</v>
          </cell>
          <cell r="AV452" t="e">
            <v>#DIV/0!</v>
          </cell>
          <cell r="AW452" t="e">
            <v>#DIV/0!</v>
          </cell>
          <cell r="AX452" t="e">
            <v>#DIV/0!</v>
          </cell>
          <cell r="AY452" t="e">
            <v>#DIV/0!</v>
          </cell>
          <cell r="AZ452" t="e">
            <v>#DIV/0!</v>
          </cell>
          <cell r="BA452" t="e">
            <v>#DIV/0!</v>
          </cell>
          <cell r="BB452" t="e">
            <v>#DIV/0!</v>
          </cell>
          <cell r="BC452" t="e">
            <v>#DIV/0!</v>
          </cell>
          <cell r="BD452" t="e">
            <v>#DIV/0!</v>
          </cell>
          <cell r="BE452" t="e">
            <v>#DIV/0!</v>
          </cell>
          <cell r="BF452" t="e">
            <v>#DIV/0!</v>
          </cell>
          <cell r="BG452" t="e">
            <v>#DIV/0!</v>
          </cell>
          <cell r="BH452" t="e">
            <v>#DIV/0!</v>
          </cell>
          <cell r="BI452" t="e">
            <v>#DIV/0!</v>
          </cell>
          <cell r="BJ452" t="e">
            <v>#DIV/0!</v>
          </cell>
          <cell r="BK452" t="e">
            <v>#DIV/0!</v>
          </cell>
          <cell r="BL452" t="e">
            <v>#DIV/0!</v>
          </cell>
          <cell r="BM452" t="e">
            <v>#DIV/0!</v>
          </cell>
          <cell r="BN452" t="e">
            <v>#DIV/0!</v>
          </cell>
          <cell r="BO452" t="e">
            <v>#DIV/0!</v>
          </cell>
          <cell r="BP452" t="e">
            <v>#DIV/0!</v>
          </cell>
          <cell r="BR452" t="e">
            <v>#DIV/0!</v>
          </cell>
          <cell r="BS452" t="e">
            <v>#DIV/0!</v>
          </cell>
          <cell r="BT452" t="e">
            <v>#DIV/0!</v>
          </cell>
          <cell r="BU452" t="e">
            <v>#DIV/0!</v>
          </cell>
          <cell r="BV452" t="e">
            <v>#DIV/0!</v>
          </cell>
          <cell r="BW452" t="e">
            <v>#DIV/0!</v>
          </cell>
          <cell r="BX452" t="e">
            <v>#DIV/0!</v>
          </cell>
          <cell r="BY452" t="e">
            <v>#DIV/0!</v>
          </cell>
          <cell r="BZ452" t="e">
            <v>#DIV/0!</v>
          </cell>
          <cell r="CA452" t="e">
            <v>#DIV/0!</v>
          </cell>
          <cell r="CB452" t="e">
            <v>#DIV/0!</v>
          </cell>
          <cell r="CC452" t="e">
            <v>#DIV/0!</v>
          </cell>
          <cell r="CD452" t="e">
            <v>#DIV/0!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</row>
        <row r="453">
          <cell r="A453">
            <v>54608</v>
          </cell>
          <cell r="B453" t="str">
            <v>54608 Uniform Rental</v>
          </cell>
          <cell r="C453">
            <v>0</v>
          </cell>
          <cell r="D453">
            <v>0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</row>
        <row r="454">
          <cell r="A454">
            <v>54901</v>
          </cell>
          <cell r="B454" t="str">
            <v>54901 Other Purchased Property Services</v>
          </cell>
          <cell r="C454">
            <v>0</v>
          </cell>
          <cell r="D454">
            <v>0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</row>
        <row r="455">
          <cell r="A455">
            <v>54902</v>
          </cell>
          <cell r="B455" t="str">
            <v>54902 Alarm and Fire Safety Services</v>
          </cell>
          <cell r="C455">
            <v>0</v>
          </cell>
          <cell r="D455">
            <v>0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</row>
        <row r="456">
          <cell r="A456">
            <v>54903</v>
          </cell>
          <cell r="B456" t="str">
            <v>54903 Moving and Rigging</v>
          </cell>
          <cell r="C456">
            <v>0</v>
          </cell>
          <cell r="D456">
            <v>0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</row>
        <row r="457">
          <cell r="A457">
            <v>54904</v>
          </cell>
          <cell r="B457" t="str">
            <v>54904 Vehicle Registration (Non-student transportation vehicles)</v>
          </cell>
          <cell r="C457">
            <v>0</v>
          </cell>
          <cell r="D457">
            <v>0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</row>
        <row r="458">
          <cell r="A458">
            <v>55110</v>
          </cell>
          <cell r="B458" t="str">
            <v>55110 Student Transportation Purchased from another School District, Individuals, and Public Carriers within the State</v>
          </cell>
          <cell r="C458">
            <v>0</v>
          </cell>
          <cell r="D458">
            <v>0</v>
          </cell>
          <cell r="E458" t="e">
            <v>#DIV/0!</v>
          </cell>
          <cell r="F458" t="e">
            <v>#DIV/0!</v>
          </cell>
          <cell r="G458" t="e">
            <v>#DIV/0!</v>
          </cell>
          <cell r="H458" t="e">
            <v>#DIV/0!</v>
          </cell>
          <cell r="I458" t="e">
            <v>#DIV/0!</v>
          </cell>
          <cell r="J458" t="e">
            <v>#DIV/0!</v>
          </cell>
          <cell r="K458" t="e">
            <v>#DIV/0!</v>
          </cell>
          <cell r="L458" t="e">
            <v>#DIV/0!</v>
          </cell>
          <cell r="M458" t="e">
            <v>#DIV/0!</v>
          </cell>
          <cell r="N458" t="e">
            <v>#DIV/0!</v>
          </cell>
          <cell r="O458" t="e">
            <v>#DIV/0!</v>
          </cell>
          <cell r="P458" t="e">
            <v>#DIV/0!</v>
          </cell>
          <cell r="Q458" t="e">
            <v>#DIV/0!</v>
          </cell>
          <cell r="R458" t="e">
            <v>#DIV/0!</v>
          </cell>
          <cell r="S458" t="e">
            <v>#DIV/0!</v>
          </cell>
          <cell r="T458" t="e">
            <v>#DIV/0!</v>
          </cell>
          <cell r="U458" t="e">
            <v>#DIV/0!</v>
          </cell>
          <cell r="V458" t="e">
            <v>#DIV/0!</v>
          </cell>
          <cell r="W458" t="e">
            <v>#DIV/0!</v>
          </cell>
          <cell r="X458" t="e">
            <v>#DIV/0!</v>
          </cell>
          <cell r="Y458" t="e">
            <v>#DIV/0!</v>
          </cell>
          <cell r="Z458" t="e">
            <v>#DIV/0!</v>
          </cell>
          <cell r="AA458" t="e">
            <v>#DIV/0!</v>
          </cell>
          <cell r="AB458" t="e">
            <v>#DIV/0!</v>
          </cell>
          <cell r="AC458" t="e">
            <v>#DIV/0!</v>
          </cell>
          <cell r="AD458" t="e">
            <v>#DIV/0!</v>
          </cell>
          <cell r="AE458" t="e">
            <v>#DIV/0!</v>
          </cell>
          <cell r="AF458" t="e">
            <v>#DIV/0!</v>
          </cell>
          <cell r="AG458" t="e">
            <v>#DIV/0!</v>
          </cell>
          <cell r="AH458" t="e">
            <v>#DIV/0!</v>
          </cell>
          <cell r="AI458" t="e">
            <v>#DIV/0!</v>
          </cell>
          <cell r="AJ458" t="e">
            <v>#DIV/0!</v>
          </cell>
          <cell r="AK458" t="e">
            <v>#DIV/0!</v>
          </cell>
          <cell r="AL458" t="e">
            <v>#DIV/0!</v>
          </cell>
          <cell r="AM458" t="e">
            <v>#DIV/0!</v>
          </cell>
          <cell r="AN458" t="e">
            <v>#DIV/0!</v>
          </cell>
          <cell r="AO458" t="e">
            <v>#DIV/0!</v>
          </cell>
          <cell r="AP458" t="e">
            <v>#DIV/0!</v>
          </cell>
          <cell r="AQ458" t="e">
            <v>#DIV/0!</v>
          </cell>
          <cell r="AR458" t="e">
            <v>#DIV/0!</v>
          </cell>
          <cell r="AS458" t="e">
            <v>#DIV/0!</v>
          </cell>
          <cell r="AT458" t="e">
            <v>#DIV/0!</v>
          </cell>
          <cell r="AU458" t="e">
            <v>#DIV/0!</v>
          </cell>
          <cell r="AV458" t="e">
            <v>#DIV/0!</v>
          </cell>
          <cell r="AW458" t="e">
            <v>#DIV/0!</v>
          </cell>
          <cell r="AX458" t="e">
            <v>#DIV/0!</v>
          </cell>
          <cell r="AY458" t="e">
            <v>#DIV/0!</v>
          </cell>
          <cell r="AZ458" t="e">
            <v>#DIV/0!</v>
          </cell>
          <cell r="BA458" t="e">
            <v>#DIV/0!</v>
          </cell>
          <cell r="BB458" t="e">
            <v>#DIV/0!</v>
          </cell>
          <cell r="BC458" t="e">
            <v>#DIV/0!</v>
          </cell>
          <cell r="BD458" t="e">
            <v>#DIV/0!</v>
          </cell>
          <cell r="BE458" t="e">
            <v>#DIV/0!</v>
          </cell>
          <cell r="BF458" t="e">
            <v>#DIV/0!</v>
          </cell>
          <cell r="BG458" t="e">
            <v>#DIV/0!</v>
          </cell>
          <cell r="BH458" t="e">
            <v>#DIV/0!</v>
          </cell>
          <cell r="BI458" t="e">
            <v>#DIV/0!</v>
          </cell>
          <cell r="BJ458" t="e">
            <v>#DIV/0!</v>
          </cell>
          <cell r="BK458" t="e">
            <v>#DIV/0!</v>
          </cell>
          <cell r="BL458" t="e">
            <v>#DIV/0!</v>
          </cell>
          <cell r="BM458" t="e">
            <v>#DIV/0!</v>
          </cell>
          <cell r="BN458" t="e">
            <v>#DIV/0!</v>
          </cell>
          <cell r="BO458" t="e">
            <v>#DIV/0!</v>
          </cell>
          <cell r="BP458" t="e">
            <v>#DIV/0!</v>
          </cell>
          <cell r="BR458" t="e">
            <v>#DIV/0!</v>
          </cell>
          <cell r="BS458" t="e">
            <v>#DIV/0!</v>
          </cell>
          <cell r="BT458" t="e">
            <v>#DIV/0!</v>
          </cell>
          <cell r="BU458" t="e">
            <v>#DIV/0!</v>
          </cell>
          <cell r="BV458" t="e">
            <v>#DIV/0!</v>
          </cell>
          <cell r="BW458" t="e">
            <v>#DIV/0!</v>
          </cell>
          <cell r="BX458" t="e">
            <v>#DIV/0!</v>
          </cell>
          <cell r="BY458" t="e">
            <v>#DIV/0!</v>
          </cell>
          <cell r="BZ458" t="e">
            <v>#DIV/0!</v>
          </cell>
          <cell r="CA458" t="e">
            <v>#DIV/0!</v>
          </cell>
          <cell r="CB458" t="e">
            <v>#DIV/0!</v>
          </cell>
          <cell r="CC458" t="e">
            <v>#DIV/0!</v>
          </cell>
          <cell r="CD458" t="e">
            <v>#DIV/0!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</row>
        <row r="459">
          <cell r="A459">
            <v>55111</v>
          </cell>
          <cell r="B459" t="str">
            <v>55111 Transportation Contractors</v>
          </cell>
          <cell r="C459">
            <v>0</v>
          </cell>
          <cell r="D459">
            <v>0</v>
          </cell>
          <cell r="E459" t="e">
            <v>#DIV/0!</v>
          </cell>
          <cell r="F459" t="e">
            <v>#DIV/0!</v>
          </cell>
          <cell r="G459" t="e">
            <v>#DIV/0!</v>
          </cell>
          <cell r="H459" t="e">
            <v>#DIV/0!</v>
          </cell>
          <cell r="I459" t="e">
            <v>#DIV/0!</v>
          </cell>
          <cell r="J459" t="e">
            <v>#DIV/0!</v>
          </cell>
          <cell r="K459" t="e">
            <v>#DIV/0!</v>
          </cell>
          <cell r="L459" t="e">
            <v>#DIV/0!</v>
          </cell>
          <cell r="M459" t="e">
            <v>#DIV/0!</v>
          </cell>
          <cell r="N459" t="e">
            <v>#DIV/0!</v>
          </cell>
          <cell r="O459" t="e">
            <v>#DIV/0!</v>
          </cell>
          <cell r="P459" t="e">
            <v>#DIV/0!</v>
          </cell>
          <cell r="Q459" t="e">
            <v>#DIV/0!</v>
          </cell>
          <cell r="R459" t="e">
            <v>#DIV/0!</v>
          </cell>
          <cell r="S459" t="e">
            <v>#DIV/0!</v>
          </cell>
          <cell r="T459" t="e">
            <v>#DIV/0!</v>
          </cell>
          <cell r="U459" t="e">
            <v>#DIV/0!</v>
          </cell>
          <cell r="V459" t="e">
            <v>#DIV/0!</v>
          </cell>
          <cell r="W459" t="e">
            <v>#DIV/0!</v>
          </cell>
          <cell r="X459" t="e">
            <v>#DIV/0!</v>
          </cell>
          <cell r="Y459" t="e">
            <v>#DIV/0!</v>
          </cell>
          <cell r="Z459" t="e">
            <v>#DIV/0!</v>
          </cell>
          <cell r="AA459" t="e">
            <v>#DIV/0!</v>
          </cell>
          <cell r="AB459" t="e">
            <v>#DIV/0!</v>
          </cell>
          <cell r="AC459" t="e">
            <v>#DIV/0!</v>
          </cell>
          <cell r="AD459" t="e">
            <v>#DIV/0!</v>
          </cell>
          <cell r="AE459" t="e">
            <v>#DIV/0!</v>
          </cell>
          <cell r="AF459" t="e">
            <v>#DIV/0!</v>
          </cell>
          <cell r="AG459" t="e">
            <v>#DIV/0!</v>
          </cell>
          <cell r="AH459" t="e">
            <v>#DIV/0!</v>
          </cell>
          <cell r="AI459" t="e">
            <v>#DIV/0!</v>
          </cell>
          <cell r="AJ459" t="e">
            <v>#DIV/0!</v>
          </cell>
          <cell r="AK459" t="e">
            <v>#DIV/0!</v>
          </cell>
          <cell r="AL459" t="e">
            <v>#DIV/0!</v>
          </cell>
          <cell r="AM459" t="e">
            <v>#DIV/0!</v>
          </cell>
          <cell r="AN459" t="e">
            <v>#DIV/0!</v>
          </cell>
          <cell r="AO459" t="e">
            <v>#DIV/0!</v>
          </cell>
          <cell r="AP459" t="e">
            <v>#DIV/0!</v>
          </cell>
          <cell r="AQ459" t="e">
            <v>#DIV/0!</v>
          </cell>
          <cell r="AR459" t="e">
            <v>#DIV/0!</v>
          </cell>
          <cell r="AS459" t="e">
            <v>#DIV/0!</v>
          </cell>
          <cell r="AT459" t="e">
            <v>#DIV/0!</v>
          </cell>
          <cell r="AU459" t="e">
            <v>#DIV/0!</v>
          </cell>
          <cell r="AV459" t="e">
            <v>#DIV/0!</v>
          </cell>
          <cell r="AW459" t="e">
            <v>#DIV/0!</v>
          </cell>
          <cell r="AX459" t="e">
            <v>#DIV/0!</v>
          </cell>
          <cell r="AY459" t="e">
            <v>#DIV/0!</v>
          </cell>
          <cell r="AZ459" t="e">
            <v>#DIV/0!</v>
          </cell>
          <cell r="BA459" t="e">
            <v>#DIV/0!</v>
          </cell>
          <cell r="BB459" t="e">
            <v>#DIV/0!</v>
          </cell>
          <cell r="BC459" t="e">
            <v>#DIV/0!</v>
          </cell>
          <cell r="BD459" t="e">
            <v>#DIV/0!</v>
          </cell>
          <cell r="BE459" t="e">
            <v>#DIV/0!</v>
          </cell>
          <cell r="BF459" t="e">
            <v>#DIV/0!</v>
          </cell>
          <cell r="BG459" t="e">
            <v>#DIV/0!</v>
          </cell>
          <cell r="BH459" t="e">
            <v>#DIV/0!</v>
          </cell>
          <cell r="BI459" t="e">
            <v>#DIV/0!</v>
          </cell>
          <cell r="BJ459" t="e">
            <v>#DIV/0!</v>
          </cell>
          <cell r="BK459" t="e">
            <v>#DIV/0!</v>
          </cell>
          <cell r="BL459" t="e">
            <v>#DIV/0!</v>
          </cell>
          <cell r="BM459" t="e">
            <v>#DIV/0!</v>
          </cell>
          <cell r="BN459" t="e">
            <v>#DIV/0!</v>
          </cell>
          <cell r="BO459" t="e">
            <v>#DIV/0!</v>
          </cell>
          <cell r="BP459" t="e">
            <v>#DIV/0!</v>
          </cell>
          <cell r="BR459" t="e">
            <v>#DIV/0!</v>
          </cell>
          <cell r="BS459" t="e">
            <v>#DIV/0!</v>
          </cell>
          <cell r="BT459" t="e">
            <v>#DIV/0!</v>
          </cell>
          <cell r="BU459" t="e">
            <v>#DIV/0!</v>
          </cell>
          <cell r="BV459" t="e">
            <v>#DIV/0!</v>
          </cell>
          <cell r="BW459" t="e">
            <v>#DIV/0!</v>
          </cell>
          <cell r="BX459" t="e">
            <v>#DIV/0!</v>
          </cell>
          <cell r="BY459" t="e">
            <v>#DIV/0!</v>
          </cell>
          <cell r="BZ459" t="e">
            <v>#DIV/0!</v>
          </cell>
          <cell r="CA459" t="e">
            <v>#DIV/0!</v>
          </cell>
          <cell r="CB459" t="e">
            <v>#DIV/0!</v>
          </cell>
          <cell r="CC459" t="e">
            <v>#DIV/0!</v>
          </cell>
          <cell r="CD459" t="e">
            <v>#DIV/0!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</row>
        <row r="460">
          <cell r="A460">
            <v>55120</v>
          </cell>
          <cell r="B460" t="str">
            <v>55120 Student Transportation Purchased from another School District outside the State</v>
          </cell>
          <cell r="C460">
            <v>0</v>
          </cell>
          <cell r="D460">
            <v>0</v>
          </cell>
          <cell r="E460" t="e">
            <v>#DIV/0!</v>
          </cell>
          <cell r="F460" t="e">
            <v>#DIV/0!</v>
          </cell>
          <cell r="G460" t="e">
            <v>#DIV/0!</v>
          </cell>
          <cell r="H460" t="e">
            <v>#DIV/0!</v>
          </cell>
          <cell r="I460" t="e">
            <v>#DIV/0!</v>
          </cell>
          <cell r="J460" t="e">
            <v>#DIV/0!</v>
          </cell>
          <cell r="K460" t="e">
            <v>#DIV/0!</v>
          </cell>
          <cell r="L460" t="e">
            <v>#DIV/0!</v>
          </cell>
          <cell r="M460" t="e">
            <v>#DIV/0!</v>
          </cell>
          <cell r="N460" t="e">
            <v>#DIV/0!</v>
          </cell>
          <cell r="O460" t="e">
            <v>#DIV/0!</v>
          </cell>
          <cell r="P460" t="e">
            <v>#DIV/0!</v>
          </cell>
          <cell r="Q460" t="e">
            <v>#DIV/0!</v>
          </cell>
          <cell r="R460" t="e">
            <v>#DIV/0!</v>
          </cell>
          <cell r="S460" t="e">
            <v>#DIV/0!</v>
          </cell>
          <cell r="T460" t="e">
            <v>#DIV/0!</v>
          </cell>
          <cell r="U460" t="e">
            <v>#DIV/0!</v>
          </cell>
          <cell r="V460" t="e">
            <v>#DIV/0!</v>
          </cell>
          <cell r="W460" t="e">
            <v>#DIV/0!</v>
          </cell>
          <cell r="X460" t="e">
            <v>#DIV/0!</v>
          </cell>
          <cell r="Y460" t="e">
            <v>#DIV/0!</v>
          </cell>
          <cell r="Z460" t="e">
            <v>#DIV/0!</v>
          </cell>
          <cell r="AA460" t="e">
            <v>#DIV/0!</v>
          </cell>
          <cell r="AB460" t="e">
            <v>#DIV/0!</v>
          </cell>
          <cell r="AC460" t="e">
            <v>#DIV/0!</v>
          </cell>
          <cell r="AD460" t="e">
            <v>#DIV/0!</v>
          </cell>
          <cell r="AE460" t="e">
            <v>#DIV/0!</v>
          </cell>
          <cell r="AF460" t="e">
            <v>#DIV/0!</v>
          </cell>
          <cell r="AG460" t="e">
            <v>#DIV/0!</v>
          </cell>
          <cell r="AH460" t="e">
            <v>#DIV/0!</v>
          </cell>
          <cell r="AI460" t="e">
            <v>#DIV/0!</v>
          </cell>
          <cell r="AJ460" t="e">
            <v>#DIV/0!</v>
          </cell>
          <cell r="AK460" t="e">
            <v>#DIV/0!</v>
          </cell>
          <cell r="AL460" t="e">
            <v>#DIV/0!</v>
          </cell>
          <cell r="AM460" t="e">
            <v>#DIV/0!</v>
          </cell>
          <cell r="AN460" t="e">
            <v>#DIV/0!</v>
          </cell>
          <cell r="AO460" t="e">
            <v>#DIV/0!</v>
          </cell>
          <cell r="AP460" t="e">
            <v>#DIV/0!</v>
          </cell>
          <cell r="AQ460" t="e">
            <v>#DIV/0!</v>
          </cell>
          <cell r="AR460" t="e">
            <v>#DIV/0!</v>
          </cell>
          <cell r="AS460" t="e">
            <v>#DIV/0!</v>
          </cell>
          <cell r="AT460" t="e">
            <v>#DIV/0!</v>
          </cell>
          <cell r="AU460" t="e">
            <v>#DIV/0!</v>
          </cell>
          <cell r="AV460" t="e">
            <v>#DIV/0!</v>
          </cell>
          <cell r="AW460" t="e">
            <v>#DIV/0!</v>
          </cell>
          <cell r="AX460" t="e">
            <v>#DIV/0!</v>
          </cell>
          <cell r="AY460" t="e">
            <v>#DIV/0!</v>
          </cell>
          <cell r="AZ460" t="e">
            <v>#DIV/0!</v>
          </cell>
          <cell r="BA460" t="e">
            <v>#DIV/0!</v>
          </cell>
          <cell r="BB460" t="e">
            <v>#DIV/0!</v>
          </cell>
          <cell r="BC460" t="e">
            <v>#DIV/0!</v>
          </cell>
          <cell r="BD460" t="e">
            <v>#DIV/0!</v>
          </cell>
          <cell r="BE460" t="e">
            <v>#DIV/0!</v>
          </cell>
          <cell r="BF460" t="e">
            <v>#DIV/0!</v>
          </cell>
          <cell r="BG460" t="e">
            <v>#DIV/0!</v>
          </cell>
          <cell r="BH460" t="e">
            <v>#DIV/0!</v>
          </cell>
          <cell r="BI460" t="e">
            <v>#DIV/0!</v>
          </cell>
          <cell r="BJ460" t="e">
            <v>#DIV/0!</v>
          </cell>
          <cell r="BK460" t="e">
            <v>#DIV/0!</v>
          </cell>
          <cell r="BL460" t="e">
            <v>#DIV/0!</v>
          </cell>
          <cell r="BM460" t="e">
            <v>#DIV/0!</v>
          </cell>
          <cell r="BN460" t="e">
            <v>#DIV/0!</v>
          </cell>
          <cell r="BO460" t="e">
            <v>#DIV/0!</v>
          </cell>
          <cell r="BP460" t="e">
            <v>#DIV/0!</v>
          </cell>
          <cell r="BR460" t="e">
            <v>#DIV/0!</v>
          </cell>
          <cell r="BS460" t="e">
            <v>#DIV/0!</v>
          </cell>
          <cell r="BT460" t="e">
            <v>#DIV/0!</v>
          </cell>
          <cell r="BU460" t="e">
            <v>#DIV/0!</v>
          </cell>
          <cell r="BV460" t="e">
            <v>#DIV/0!</v>
          </cell>
          <cell r="BW460" t="e">
            <v>#DIV/0!</v>
          </cell>
          <cell r="BX460" t="e">
            <v>#DIV/0!</v>
          </cell>
          <cell r="BY460" t="e">
            <v>#DIV/0!</v>
          </cell>
          <cell r="BZ460" t="e">
            <v>#DIV/0!</v>
          </cell>
          <cell r="CA460" t="e">
            <v>#DIV/0!</v>
          </cell>
          <cell r="CB460" t="e">
            <v>#DIV/0!</v>
          </cell>
          <cell r="CC460" t="e">
            <v>#DIV/0!</v>
          </cell>
          <cell r="CD460" t="e">
            <v>#DIV/0!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</row>
        <row r="461">
          <cell r="A461">
            <v>55121</v>
          </cell>
          <cell r="B461" t="str">
            <v>55121 Vehicle Registration (Student transportation vehicles)</v>
          </cell>
          <cell r="C461">
            <v>0</v>
          </cell>
          <cell r="D461">
            <v>0</v>
          </cell>
          <cell r="E461" t="e">
            <v>#DIV/0!</v>
          </cell>
          <cell r="F461" t="e">
            <v>#DIV/0!</v>
          </cell>
          <cell r="G461" t="e">
            <v>#DIV/0!</v>
          </cell>
          <cell r="H461" t="e">
            <v>#DIV/0!</v>
          </cell>
          <cell r="I461" t="e">
            <v>#DIV/0!</v>
          </cell>
          <cell r="J461" t="e">
            <v>#DIV/0!</v>
          </cell>
          <cell r="K461" t="e">
            <v>#DIV/0!</v>
          </cell>
          <cell r="L461" t="e">
            <v>#DIV/0!</v>
          </cell>
          <cell r="M461" t="e">
            <v>#DIV/0!</v>
          </cell>
          <cell r="N461" t="e">
            <v>#DIV/0!</v>
          </cell>
          <cell r="O461" t="e">
            <v>#DIV/0!</v>
          </cell>
          <cell r="P461" t="e">
            <v>#DIV/0!</v>
          </cell>
          <cell r="Q461" t="e">
            <v>#DIV/0!</v>
          </cell>
          <cell r="R461" t="e">
            <v>#DIV/0!</v>
          </cell>
          <cell r="S461" t="e">
            <v>#DIV/0!</v>
          </cell>
          <cell r="T461" t="e">
            <v>#DIV/0!</v>
          </cell>
          <cell r="U461" t="e">
            <v>#DIV/0!</v>
          </cell>
          <cell r="V461" t="e">
            <v>#DIV/0!</v>
          </cell>
          <cell r="W461" t="e">
            <v>#DIV/0!</v>
          </cell>
          <cell r="X461" t="e">
            <v>#DIV/0!</v>
          </cell>
          <cell r="Y461" t="e">
            <v>#DIV/0!</v>
          </cell>
          <cell r="Z461" t="e">
            <v>#DIV/0!</v>
          </cell>
          <cell r="AA461" t="e">
            <v>#DIV/0!</v>
          </cell>
          <cell r="AB461" t="e">
            <v>#DIV/0!</v>
          </cell>
          <cell r="AC461" t="e">
            <v>#DIV/0!</v>
          </cell>
          <cell r="AD461" t="e">
            <v>#DIV/0!</v>
          </cell>
          <cell r="AE461" t="e">
            <v>#DIV/0!</v>
          </cell>
          <cell r="AF461" t="e">
            <v>#DIV/0!</v>
          </cell>
          <cell r="AG461" t="e">
            <v>#DIV/0!</v>
          </cell>
          <cell r="AH461" t="e">
            <v>#DIV/0!</v>
          </cell>
          <cell r="AI461" t="e">
            <v>#DIV/0!</v>
          </cell>
          <cell r="AJ461" t="e">
            <v>#DIV/0!</v>
          </cell>
          <cell r="AK461" t="e">
            <v>#DIV/0!</v>
          </cell>
          <cell r="AL461" t="e">
            <v>#DIV/0!</v>
          </cell>
          <cell r="AM461" t="e">
            <v>#DIV/0!</v>
          </cell>
          <cell r="AN461" t="e">
            <v>#DIV/0!</v>
          </cell>
          <cell r="AO461" t="e">
            <v>#DIV/0!</v>
          </cell>
          <cell r="AP461" t="e">
            <v>#DIV/0!</v>
          </cell>
          <cell r="AQ461" t="e">
            <v>#DIV/0!</v>
          </cell>
          <cell r="AR461" t="e">
            <v>#DIV/0!</v>
          </cell>
          <cell r="AS461" t="e">
            <v>#DIV/0!</v>
          </cell>
          <cell r="AT461" t="e">
            <v>#DIV/0!</v>
          </cell>
          <cell r="AU461" t="e">
            <v>#DIV/0!</v>
          </cell>
          <cell r="AV461" t="e">
            <v>#DIV/0!</v>
          </cell>
          <cell r="AW461" t="e">
            <v>#DIV/0!</v>
          </cell>
          <cell r="AX461" t="e">
            <v>#DIV/0!</v>
          </cell>
          <cell r="AY461" t="e">
            <v>#DIV/0!</v>
          </cell>
          <cell r="AZ461" t="e">
            <v>#DIV/0!</v>
          </cell>
          <cell r="BA461" t="e">
            <v>#DIV/0!</v>
          </cell>
          <cell r="BB461" t="e">
            <v>#DIV/0!</v>
          </cell>
          <cell r="BC461" t="e">
            <v>#DIV/0!</v>
          </cell>
          <cell r="BD461" t="e">
            <v>#DIV/0!</v>
          </cell>
          <cell r="BE461" t="e">
            <v>#DIV/0!</v>
          </cell>
          <cell r="BF461" t="e">
            <v>#DIV/0!</v>
          </cell>
          <cell r="BG461" t="e">
            <v>#DIV/0!</v>
          </cell>
          <cell r="BH461" t="e">
            <v>#DIV/0!</v>
          </cell>
          <cell r="BI461" t="e">
            <v>#DIV/0!</v>
          </cell>
          <cell r="BJ461" t="e">
            <v>#DIV/0!</v>
          </cell>
          <cell r="BK461" t="e">
            <v>#DIV/0!</v>
          </cell>
          <cell r="BL461" t="e">
            <v>#DIV/0!</v>
          </cell>
          <cell r="BM461" t="e">
            <v>#DIV/0!</v>
          </cell>
          <cell r="BN461" t="e">
            <v>#DIV/0!</v>
          </cell>
          <cell r="BO461" t="e">
            <v>#DIV/0!</v>
          </cell>
          <cell r="BP461" t="e">
            <v>#DIV/0!</v>
          </cell>
          <cell r="BR461" t="e">
            <v>#DIV/0!</v>
          </cell>
          <cell r="BS461" t="e">
            <v>#DIV/0!</v>
          </cell>
          <cell r="BT461" t="e">
            <v>#DIV/0!</v>
          </cell>
          <cell r="BU461" t="e">
            <v>#DIV/0!</v>
          </cell>
          <cell r="BV461" t="e">
            <v>#DIV/0!</v>
          </cell>
          <cell r="BW461" t="e">
            <v>#DIV/0!</v>
          </cell>
          <cell r="BX461" t="e">
            <v>#DIV/0!</v>
          </cell>
          <cell r="BY461" t="e">
            <v>#DIV/0!</v>
          </cell>
          <cell r="BZ461" t="e">
            <v>#DIV/0!</v>
          </cell>
          <cell r="CA461" t="e">
            <v>#DIV/0!</v>
          </cell>
          <cell r="CB461" t="e">
            <v>#DIV/0!</v>
          </cell>
          <cell r="CC461" t="e">
            <v>#DIV/0!</v>
          </cell>
          <cell r="CD461" t="e">
            <v>#DIV/0!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</row>
        <row r="462">
          <cell r="A462">
            <v>55201</v>
          </cell>
          <cell r="B462" t="str">
            <v>55201 Property and Liability Insurance</v>
          </cell>
          <cell r="C462">
            <v>0</v>
          </cell>
          <cell r="D462">
            <v>0</v>
          </cell>
          <cell r="E462" t="e">
            <v>#DIV/0!</v>
          </cell>
          <cell r="F462" t="e">
            <v>#DIV/0!</v>
          </cell>
          <cell r="G462" t="e">
            <v>#DIV/0!</v>
          </cell>
          <cell r="H462" t="e">
            <v>#DIV/0!</v>
          </cell>
          <cell r="I462" t="e">
            <v>#DIV/0!</v>
          </cell>
          <cell r="J462" t="e">
            <v>#DIV/0!</v>
          </cell>
          <cell r="K462" t="e">
            <v>#DIV/0!</v>
          </cell>
          <cell r="L462" t="e">
            <v>#DIV/0!</v>
          </cell>
          <cell r="M462" t="e">
            <v>#DIV/0!</v>
          </cell>
          <cell r="N462" t="e">
            <v>#DIV/0!</v>
          </cell>
          <cell r="O462" t="e">
            <v>#DIV/0!</v>
          </cell>
          <cell r="P462" t="e">
            <v>#DIV/0!</v>
          </cell>
          <cell r="Q462" t="e">
            <v>#DIV/0!</v>
          </cell>
          <cell r="R462" t="e">
            <v>#DIV/0!</v>
          </cell>
          <cell r="S462" t="e">
            <v>#DIV/0!</v>
          </cell>
          <cell r="T462" t="e">
            <v>#DIV/0!</v>
          </cell>
          <cell r="U462" t="e">
            <v>#DIV/0!</v>
          </cell>
          <cell r="V462" t="e">
            <v>#DIV/0!</v>
          </cell>
          <cell r="W462" t="e">
            <v>#DIV/0!</v>
          </cell>
          <cell r="X462" t="e">
            <v>#DIV/0!</v>
          </cell>
          <cell r="Y462" t="e">
            <v>#DIV/0!</v>
          </cell>
          <cell r="Z462" t="e">
            <v>#DIV/0!</v>
          </cell>
          <cell r="AA462" t="e">
            <v>#DIV/0!</v>
          </cell>
          <cell r="AB462" t="e">
            <v>#DIV/0!</v>
          </cell>
          <cell r="AC462" t="e">
            <v>#DIV/0!</v>
          </cell>
          <cell r="AD462" t="e">
            <v>#DIV/0!</v>
          </cell>
          <cell r="AE462" t="e">
            <v>#DIV/0!</v>
          </cell>
          <cell r="AF462" t="e">
            <v>#DIV/0!</v>
          </cell>
          <cell r="AG462" t="e">
            <v>#DIV/0!</v>
          </cell>
          <cell r="AH462" t="e">
            <v>#DIV/0!</v>
          </cell>
          <cell r="AI462" t="e">
            <v>#DIV/0!</v>
          </cell>
          <cell r="AJ462" t="e">
            <v>#DIV/0!</v>
          </cell>
          <cell r="AK462" t="e">
            <v>#DIV/0!</v>
          </cell>
          <cell r="AL462" t="e">
            <v>#DIV/0!</v>
          </cell>
          <cell r="AM462" t="e">
            <v>#DIV/0!</v>
          </cell>
          <cell r="AN462" t="e">
            <v>#DIV/0!</v>
          </cell>
          <cell r="AO462" t="e">
            <v>#DIV/0!</v>
          </cell>
          <cell r="AP462" t="e">
            <v>#DIV/0!</v>
          </cell>
          <cell r="AQ462" t="e">
            <v>#DIV/0!</v>
          </cell>
          <cell r="AR462" t="e">
            <v>#DIV/0!</v>
          </cell>
          <cell r="AS462" t="e">
            <v>#DIV/0!</v>
          </cell>
          <cell r="AT462" t="e">
            <v>#DIV/0!</v>
          </cell>
          <cell r="AU462" t="e">
            <v>#DIV/0!</v>
          </cell>
          <cell r="AV462" t="e">
            <v>#DIV/0!</v>
          </cell>
          <cell r="AW462" t="e">
            <v>#DIV/0!</v>
          </cell>
          <cell r="AX462" t="e">
            <v>#DIV/0!</v>
          </cell>
          <cell r="AY462" t="e">
            <v>#DIV/0!</v>
          </cell>
          <cell r="AZ462" t="e">
            <v>#DIV/0!</v>
          </cell>
          <cell r="BA462" t="e">
            <v>#DIV/0!</v>
          </cell>
          <cell r="BB462" t="e">
            <v>#DIV/0!</v>
          </cell>
          <cell r="BC462" t="e">
            <v>#DIV/0!</v>
          </cell>
          <cell r="BD462" t="e">
            <v>#DIV/0!</v>
          </cell>
          <cell r="BE462" t="e">
            <v>#DIV/0!</v>
          </cell>
          <cell r="BF462" t="e">
            <v>#DIV/0!</v>
          </cell>
          <cell r="BG462" t="e">
            <v>#DIV/0!</v>
          </cell>
          <cell r="BH462" t="e">
            <v>#DIV/0!</v>
          </cell>
          <cell r="BI462" t="e">
            <v>#DIV/0!</v>
          </cell>
          <cell r="BJ462" t="e">
            <v>#DIV/0!</v>
          </cell>
          <cell r="BK462" t="e">
            <v>#DIV/0!</v>
          </cell>
          <cell r="BL462" t="e">
            <v>#DIV/0!</v>
          </cell>
          <cell r="BM462" t="e">
            <v>#DIV/0!</v>
          </cell>
          <cell r="BN462" t="e">
            <v>#DIV/0!</v>
          </cell>
          <cell r="BO462" t="e">
            <v>#DIV/0!</v>
          </cell>
          <cell r="BP462" t="e">
            <v>#DIV/0!</v>
          </cell>
          <cell r="BR462" t="e">
            <v>#DIV/0!</v>
          </cell>
          <cell r="BS462" t="e">
            <v>#DIV/0!</v>
          </cell>
          <cell r="BT462" t="e">
            <v>#DIV/0!</v>
          </cell>
          <cell r="BU462" t="e">
            <v>#DIV/0!</v>
          </cell>
          <cell r="BV462" t="e">
            <v>#DIV/0!</v>
          </cell>
          <cell r="BW462" t="e">
            <v>#DIV/0!</v>
          </cell>
          <cell r="BX462" t="e">
            <v>#DIV/0!</v>
          </cell>
          <cell r="BY462" t="e">
            <v>#DIV/0!</v>
          </cell>
          <cell r="BZ462" t="e">
            <v>#DIV/0!</v>
          </cell>
          <cell r="CA462" t="e">
            <v>#DIV/0!</v>
          </cell>
          <cell r="CB462" t="e">
            <v>#DIV/0!</v>
          </cell>
          <cell r="CC462" t="e">
            <v>#DIV/0!</v>
          </cell>
          <cell r="CD462" t="e">
            <v>#DIV/0!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</row>
        <row r="463">
          <cell r="A463">
            <v>55202</v>
          </cell>
          <cell r="B463" t="str">
            <v>55202 Theft Insurance</v>
          </cell>
          <cell r="C463">
            <v>0</v>
          </cell>
          <cell r="D463">
            <v>0</v>
          </cell>
          <cell r="E463" t="e">
            <v>#DIV/0!</v>
          </cell>
          <cell r="F463" t="e">
            <v>#DIV/0!</v>
          </cell>
          <cell r="G463" t="e">
            <v>#DIV/0!</v>
          </cell>
          <cell r="H463" t="e">
            <v>#DIV/0!</v>
          </cell>
          <cell r="I463" t="e">
            <v>#DIV/0!</v>
          </cell>
          <cell r="J463" t="e">
            <v>#DIV/0!</v>
          </cell>
          <cell r="K463" t="e">
            <v>#DIV/0!</v>
          </cell>
          <cell r="L463" t="e">
            <v>#DIV/0!</v>
          </cell>
          <cell r="M463" t="e">
            <v>#DIV/0!</v>
          </cell>
          <cell r="N463" t="e">
            <v>#DIV/0!</v>
          </cell>
          <cell r="O463" t="e">
            <v>#DIV/0!</v>
          </cell>
          <cell r="P463" t="e">
            <v>#DIV/0!</v>
          </cell>
          <cell r="Q463" t="e">
            <v>#DIV/0!</v>
          </cell>
          <cell r="R463" t="e">
            <v>#DIV/0!</v>
          </cell>
          <cell r="S463" t="e">
            <v>#DIV/0!</v>
          </cell>
          <cell r="T463" t="e">
            <v>#DIV/0!</v>
          </cell>
          <cell r="U463" t="e">
            <v>#DIV/0!</v>
          </cell>
          <cell r="V463" t="e">
            <v>#DIV/0!</v>
          </cell>
          <cell r="W463" t="e">
            <v>#DIV/0!</v>
          </cell>
          <cell r="X463" t="e">
            <v>#DIV/0!</v>
          </cell>
          <cell r="Y463" t="e">
            <v>#DIV/0!</v>
          </cell>
          <cell r="Z463" t="e">
            <v>#DIV/0!</v>
          </cell>
          <cell r="AA463" t="e">
            <v>#DIV/0!</v>
          </cell>
          <cell r="AB463" t="e">
            <v>#DIV/0!</v>
          </cell>
          <cell r="AC463" t="e">
            <v>#DIV/0!</v>
          </cell>
          <cell r="AD463" t="e">
            <v>#DIV/0!</v>
          </cell>
          <cell r="AE463" t="e">
            <v>#DIV/0!</v>
          </cell>
          <cell r="AF463" t="e">
            <v>#DIV/0!</v>
          </cell>
          <cell r="AG463" t="e">
            <v>#DIV/0!</v>
          </cell>
          <cell r="AH463" t="e">
            <v>#DIV/0!</v>
          </cell>
          <cell r="AI463" t="e">
            <v>#DIV/0!</v>
          </cell>
          <cell r="AJ463" t="e">
            <v>#DIV/0!</v>
          </cell>
          <cell r="AK463" t="e">
            <v>#DIV/0!</v>
          </cell>
          <cell r="AL463" t="e">
            <v>#DIV/0!</v>
          </cell>
          <cell r="AM463" t="e">
            <v>#DIV/0!</v>
          </cell>
          <cell r="AN463" t="e">
            <v>#DIV/0!</v>
          </cell>
          <cell r="AO463" t="e">
            <v>#DIV/0!</v>
          </cell>
          <cell r="AP463" t="e">
            <v>#DIV/0!</v>
          </cell>
          <cell r="AQ463" t="e">
            <v>#DIV/0!</v>
          </cell>
          <cell r="AR463" t="e">
            <v>#DIV/0!</v>
          </cell>
          <cell r="AS463" t="e">
            <v>#DIV/0!</v>
          </cell>
          <cell r="AT463" t="e">
            <v>#DIV/0!</v>
          </cell>
          <cell r="AU463" t="e">
            <v>#DIV/0!</v>
          </cell>
          <cell r="AV463" t="e">
            <v>#DIV/0!</v>
          </cell>
          <cell r="AW463" t="e">
            <v>#DIV/0!</v>
          </cell>
          <cell r="AX463" t="e">
            <v>#DIV/0!</v>
          </cell>
          <cell r="AY463" t="e">
            <v>#DIV/0!</v>
          </cell>
          <cell r="AZ463" t="e">
            <v>#DIV/0!</v>
          </cell>
          <cell r="BA463" t="e">
            <v>#DIV/0!</v>
          </cell>
          <cell r="BB463" t="e">
            <v>#DIV/0!</v>
          </cell>
          <cell r="BC463" t="e">
            <v>#DIV/0!</v>
          </cell>
          <cell r="BD463" t="e">
            <v>#DIV/0!</v>
          </cell>
          <cell r="BE463" t="e">
            <v>#DIV/0!</v>
          </cell>
          <cell r="BF463" t="e">
            <v>#DIV/0!</v>
          </cell>
          <cell r="BG463" t="e">
            <v>#DIV/0!</v>
          </cell>
          <cell r="BH463" t="e">
            <v>#DIV/0!</v>
          </cell>
          <cell r="BI463" t="e">
            <v>#DIV/0!</v>
          </cell>
          <cell r="BJ463" t="e">
            <v>#DIV/0!</v>
          </cell>
          <cell r="BK463" t="e">
            <v>#DIV/0!</v>
          </cell>
          <cell r="BL463" t="e">
            <v>#DIV/0!</v>
          </cell>
          <cell r="BM463" t="e">
            <v>#DIV/0!</v>
          </cell>
          <cell r="BN463" t="e">
            <v>#DIV/0!</v>
          </cell>
          <cell r="BO463" t="e">
            <v>#DIV/0!</v>
          </cell>
          <cell r="BP463" t="e">
            <v>#DIV/0!</v>
          </cell>
          <cell r="BR463" t="e">
            <v>#DIV/0!</v>
          </cell>
          <cell r="BS463" t="e">
            <v>#DIV/0!</v>
          </cell>
          <cell r="BT463" t="e">
            <v>#DIV/0!</v>
          </cell>
          <cell r="BU463" t="e">
            <v>#DIV/0!</v>
          </cell>
          <cell r="BV463" t="e">
            <v>#DIV/0!</v>
          </cell>
          <cell r="BW463" t="e">
            <v>#DIV/0!</v>
          </cell>
          <cell r="BX463" t="e">
            <v>#DIV/0!</v>
          </cell>
          <cell r="BY463" t="e">
            <v>#DIV/0!</v>
          </cell>
          <cell r="BZ463" t="e">
            <v>#DIV/0!</v>
          </cell>
          <cell r="CA463" t="e">
            <v>#DIV/0!</v>
          </cell>
          <cell r="CB463" t="e">
            <v>#DIV/0!</v>
          </cell>
          <cell r="CC463" t="e">
            <v>#DIV/0!</v>
          </cell>
          <cell r="CD463" t="e">
            <v>#DIV/0!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</row>
        <row r="464">
          <cell r="A464">
            <v>55203</v>
          </cell>
          <cell r="B464" t="str">
            <v>55203 Fire Insurance</v>
          </cell>
          <cell r="C464">
            <v>0</v>
          </cell>
          <cell r="D464">
            <v>0</v>
          </cell>
          <cell r="E464" t="e">
            <v>#DIV/0!</v>
          </cell>
          <cell r="F464" t="e">
            <v>#DIV/0!</v>
          </cell>
          <cell r="G464" t="e">
            <v>#DIV/0!</v>
          </cell>
          <cell r="H464" t="e">
            <v>#DIV/0!</v>
          </cell>
          <cell r="I464" t="e">
            <v>#DIV/0!</v>
          </cell>
          <cell r="J464" t="e">
            <v>#DIV/0!</v>
          </cell>
          <cell r="K464" t="e">
            <v>#DIV/0!</v>
          </cell>
          <cell r="L464" t="e">
            <v>#DIV/0!</v>
          </cell>
          <cell r="M464" t="e">
            <v>#DIV/0!</v>
          </cell>
          <cell r="N464" t="e">
            <v>#DIV/0!</v>
          </cell>
          <cell r="O464" t="e">
            <v>#DIV/0!</v>
          </cell>
          <cell r="P464" t="e">
            <v>#DIV/0!</v>
          </cell>
          <cell r="Q464" t="e">
            <v>#DIV/0!</v>
          </cell>
          <cell r="R464" t="e">
            <v>#DIV/0!</v>
          </cell>
          <cell r="S464" t="e">
            <v>#DIV/0!</v>
          </cell>
          <cell r="T464" t="e">
            <v>#DIV/0!</v>
          </cell>
          <cell r="U464" t="e">
            <v>#DIV/0!</v>
          </cell>
          <cell r="V464" t="e">
            <v>#DIV/0!</v>
          </cell>
          <cell r="W464" t="e">
            <v>#DIV/0!</v>
          </cell>
          <cell r="X464" t="e">
            <v>#DIV/0!</v>
          </cell>
          <cell r="Y464" t="e">
            <v>#DIV/0!</v>
          </cell>
          <cell r="Z464" t="e">
            <v>#DIV/0!</v>
          </cell>
          <cell r="AA464" t="e">
            <v>#DIV/0!</v>
          </cell>
          <cell r="AB464" t="e">
            <v>#DIV/0!</v>
          </cell>
          <cell r="AC464" t="e">
            <v>#DIV/0!</v>
          </cell>
          <cell r="AD464" t="e">
            <v>#DIV/0!</v>
          </cell>
          <cell r="AE464" t="e">
            <v>#DIV/0!</v>
          </cell>
          <cell r="AF464" t="e">
            <v>#DIV/0!</v>
          </cell>
          <cell r="AG464" t="e">
            <v>#DIV/0!</v>
          </cell>
          <cell r="AH464" t="e">
            <v>#DIV/0!</v>
          </cell>
          <cell r="AI464" t="e">
            <v>#DIV/0!</v>
          </cell>
          <cell r="AJ464" t="e">
            <v>#DIV/0!</v>
          </cell>
          <cell r="AK464" t="e">
            <v>#DIV/0!</v>
          </cell>
          <cell r="AL464" t="e">
            <v>#DIV/0!</v>
          </cell>
          <cell r="AM464" t="e">
            <v>#DIV/0!</v>
          </cell>
          <cell r="AN464" t="e">
            <v>#DIV/0!</v>
          </cell>
          <cell r="AO464" t="e">
            <v>#DIV/0!</v>
          </cell>
          <cell r="AP464" t="e">
            <v>#DIV/0!</v>
          </cell>
          <cell r="AQ464" t="e">
            <v>#DIV/0!</v>
          </cell>
          <cell r="AR464" t="e">
            <v>#DIV/0!</v>
          </cell>
          <cell r="AS464" t="e">
            <v>#DIV/0!</v>
          </cell>
          <cell r="AT464" t="e">
            <v>#DIV/0!</v>
          </cell>
          <cell r="AU464" t="e">
            <v>#DIV/0!</v>
          </cell>
          <cell r="AV464" t="e">
            <v>#DIV/0!</v>
          </cell>
          <cell r="AW464" t="e">
            <v>#DIV/0!</v>
          </cell>
          <cell r="AX464" t="e">
            <v>#DIV/0!</v>
          </cell>
          <cell r="AY464" t="e">
            <v>#DIV/0!</v>
          </cell>
          <cell r="AZ464" t="e">
            <v>#DIV/0!</v>
          </cell>
          <cell r="BA464" t="e">
            <v>#DIV/0!</v>
          </cell>
          <cell r="BB464" t="e">
            <v>#DIV/0!</v>
          </cell>
          <cell r="BC464" t="e">
            <v>#DIV/0!</v>
          </cell>
          <cell r="BD464" t="e">
            <v>#DIV/0!</v>
          </cell>
          <cell r="BE464" t="e">
            <v>#DIV/0!</v>
          </cell>
          <cell r="BF464" t="e">
            <v>#DIV/0!</v>
          </cell>
          <cell r="BG464" t="e">
            <v>#DIV/0!</v>
          </cell>
          <cell r="BH464" t="e">
            <v>#DIV/0!</v>
          </cell>
          <cell r="BI464" t="e">
            <v>#DIV/0!</v>
          </cell>
          <cell r="BJ464" t="e">
            <v>#DIV/0!</v>
          </cell>
          <cell r="BK464" t="e">
            <v>#DIV/0!</v>
          </cell>
          <cell r="BL464" t="e">
            <v>#DIV/0!</v>
          </cell>
          <cell r="BM464" t="e">
            <v>#DIV/0!</v>
          </cell>
          <cell r="BN464" t="e">
            <v>#DIV/0!</v>
          </cell>
          <cell r="BO464" t="e">
            <v>#DIV/0!</v>
          </cell>
          <cell r="BP464" t="e">
            <v>#DIV/0!</v>
          </cell>
          <cell r="BR464" t="e">
            <v>#DIV/0!</v>
          </cell>
          <cell r="BS464" t="e">
            <v>#DIV/0!</v>
          </cell>
          <cell r="BT464" t="e">
            <v>#DIV/0!</v>
          </cell>
          <cell r="BU464" t="e">
            <v>#DIV/0!</v>
          </cell>
          <cell r="BV464" t="e">
            <v>#DIV/0!</v>
          </cell>
          <cell r="BW464" t="e">
            <v>#DIV/0!</v>
          </cell>
          <cell r="BX464" t="e">
            <v>#DIV/0!</v>
          </cell>
          <cell r="BY464" t="e">
            <v>#DIV/0!</v>
          </cell>
          <cell r="BZ464" t="e">
            <v>#DIV/0!</v>
          </cell>
          <cell r="CA464" t="e">
            <v>#DIV/0!</v>
          </cell>
          <cell r="CB464" t="e">
            <v>#DIV/0!</v>
          </cell>
          <cell r="CC464" t="e">
            <v>#DIV/0!</v>
          </cell>
          <cell r="CD464" t="e">
            <v>#DIV/0!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</row>
        <row r="465">
          <cell r="A465">
            <v>55204</v>
          </cell>
          <cell r="B465" t="str">
            <v>55204 Student Accident Insurance</v>
          </cell>
          <cell r="C465">
            <v>0</v>
          </cell>
          <cell r="D465">
            <v>0</v>
          </cell>
          <cell r="E465" t="e">
            <v>#DIV/0!</v>
          </cell>
          <cell r="F465" t="e">
            <v>#DIV/0!</v>
          </cell>
          <cell r="G465" t="e">
            <v>#DIV/0!</v>
          </cell>
          <cell r="H465" t="e">
            <v>#DIV/0!</v>
          </cell>
          <cell r="I465" t="e">
            <v>#DIV/0!</v>
          </cell>
          <cell r="J465" t="e">
            <v>#DIV/0!</v>
          </cell>
          <cell r="K465" t="e">
            <v>#DIV/0!</v>
          </cell>
          <cell r="L465" t="e">
            <v>#DIV/0!</v>
          </cell>
          <cell r="M465" t="e">
            <v>#DIV/0!</v>
          </cell>
          <cell r="N465" t="e">
            <v>#DIV/0!</v>
          </cell>
          <cell r="O465" t="e">
            <v>#DIV/0!</v>
          </cell>
          <cell r="P465" t="e">
            <v>#DIV/0!</v>
          </cell>
          <cell r="Q465" t="e">
            <v>#DIV/0!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W465" t="e">
            <v>#DIV/0!</v>
          </cell>
          <cell r="X465" t="e">
            <v>#DIV/0!</v>
          </cell>
          <cell r="Y465" t="e">
            <v>#DIV/0!</v>
          </cell>
          <cell r="Z465" t="e">
            <v>#DIV/0!</v>
          </cell>
          <cell r="AA465" t="e">
            <v>#DIV/0!</v>
          </cell>
          <cell r="AB465" t="e">
            <v>#DIV/0!</v>
          </cell>
          <cell r="AC465" t="e">
            <v>#DIV/0!</v>
          </cell>
          <cell r="AD465" t="e">
            <v>#DIV/0!</v>
          </cell>
          <cell r="AE465" t="e">
            <v>#DIV/0!</v>
          </cell>
          <cell r="AF465" t="e">
            <v>#DIV/0!</v>
          </cell>
          <cell r="AG465" t="e">
            <v>#DIV/0!</v>
          </cell>
          <cell r="AH465" t="e">
            <v>#DIV/0!</v>
          </cell>
          <cell r="AI465" t="e">
            <v>#DIV/0!</v>
          </cell>
          <cell r="AJ465" t="e">
            <v>#DIV/0!</v>
          </cell>
          <cell r="AK465" t="e">
            <v>#DIV/0!</v>
          </cell>
          <cell r="AL465" t="e">
            <v>#DIV/0!</v>
          </cell>
          <cell r="AM465" t="e">
            <v>#DIV/0!</v>
          </cell>
          <cell r="AN465" t="e">
            <v>#DIV/0!</v>
          </cell>
          <cell r="AO465" t="e">
            <v>#DIV/0!</v>
          </cell>
          <cell r="AP465" t="e">
            <v>#DIV/0!</v>
          </cell>
          <cell r="AQ465" t="e">
            <v>#DIV/0!</v>
          </cell>
          <cell r="AR465" t="e">
            <v>#DIV/0!</v>
          </cell>
          <cell r="AS465" t="e">
            <v>#DIV/0!</v>
          </cell>
          <cell r="AT465" t="e">
            <v>#DIV/0!</v>
          </cell>
          <cell r="AU465" t="e">
            <v>#DIV/0!</v>
          </cell>
          <cell r="AV465" t="e">
            <v>#DIV/0!</v>
          </cell>
          <cell r="AW465" t="e">
            <v>#DIV/0!</v>
          </cell>
          <cell r="AX465" t="e">
            <v>#DIV/0!</v>
          </cell>
          <cell r="AY465" t="e">
            <v>#DIV/0!</v>
          </cell>
          <cell r="AZ465" t="e">
            <v>#DIV/0!</v>
          </cell>
          <cell r="BA465" t="e">
            <v>#DIV/0!</v>
          </cell>
          <cell r="BB465" t="e">
            <v>#DIV/0!</v>
          </cell>
          <cell r="BC465" t="e">
            <v>#DIV/0!</v>
          </cell>
          <cell r="BD465" t="e">
            <v>#DIV/0!</v>
          </cell>
          <cell r="BE465" t="e">
            <v>#DIV/0!</v>
          </cell>
          <cell r="BF465" t="e">
            <v>#DIV/0!</v>
          </cell>
          <cell r="BG465" t="e">
            <v>#DIV/0!</v>
          </cell>
          <cell r="BH465" t="e">
            <v>#DIV/0!</v>
          </cell>
          <cell r="BI465" t="e">
            <v>#DIV/0!</v>
          </cell>
          <cell r="BJ465" t="e">
            <v>#DIV/0!</v>
          </cell>
          <cell r="BK465" t="e">
            <v>#DIV/0!</v>
          </cell>
          <cell r="BL465" t="e">
            <v>#DIV/0!</v>
          </cell>
          <cell r="BM465" t="e">
            <v>#DIV/0!</v>
          </cell>
          <cell r="BN465" t="e">
            <v>#DIV/0!</v>
          </cell>
          <cell r="BO465" t="e">
            <v>#DIV/0!</v>
          </cell>
          <cell r="BP465" t="e">
            <v>#DIV/0!</v>
          </cell>
          <cell r="BR465" t="e">
            <v>#DIV/0!</v>
          </cell>
          <cell r="BS465" t="e">
            <v>#DIV/0!</v>
          </cell>
          <cell r="BT465" t="e">
            <v>#DIV/0!</v>
          </cell>
          <cell r="BU465" t="e">
            <v>#DIV/0!</v>
          </cell>
          <cell r="BV465" t="e">
            <v>#DIV/0!</v>
          </cell>
          <cell r="BW465" t="e">
            <v>#DIV/0!</v>
          </cell>
          <cell r="BX465" t="e">
            <v>#DIV/0!</v>
          </cell>
          <cell r="BY465" t="e">
            <v>#DIV/0!</v>
          </cell>
          <cell r="BZ465" t="e">
            <v>#DIV/0!</v>
          </cell>
          <cell r="CA465" t="e">
            <v>#DIV/0!</v>
          </cell>
          <cell r="CB465" t="e">
            <v>#DIV/0!</v>
          </cell>
          <cell r="CC465" t="e">
            <v>#DIV/0!</v>
          </cell>
          <cell r="CD465" t="e">
            <v>#DIV/0!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</row>
        <row r="466">
          <cell r="A466">
            <v>55205</v>
          </cell>
          <cell r="B466" t="str">
            <v>55205 Flood Insurance</v>
          </cell>
          <cell r="C466">
            <v>0</v>
          </cell>
          <cell r="D466">
            <v>0</v>
          </cell>
          <cell r="E466" t="e">
            <v>#DIV/0!</v>
          </cell>
          <cell r="F466" t="e">
            <v>#DIV/0!</v>
          </cell>
          <cell r="G466" t="e">
            <v>#DIV/0!</v>
          </cell>
          <cell r="H466" t="e">
            <v>#DIV/0!</v>
          </cell>
          <cell r="I466" t="e">
            <v>#DIV/0!</v>
          </cell>
          <cell r="J466" t="e">
            <v>#DIV/0!</v>
          </cell>
          <cell r="K466" t="e">
            <v>#DIV/0!</v>
          </cell>
          <cell r="L466" t="e">
            <v>#DIV/0!</v>
          </cell>
          <cell r="M466" t="e">
            <v>#DIV/0!</v>
          </cell>
          <cell r="N466" t="e">
            <v>#DIV/0!</v>
          </cell>
          <cell r="O466" t="e">
            <v>#DIV/0!</v>
          </cell>
          <cell r="P466" t="e">
            <v>#DIV/0!</v>
          </cell>
          <cell r="Q466" t="e">
            <v>#DIV/0!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W466" t="e">
            <v>#DIV/0!</v>
          </cell>
          <cell r="X466" t="e">
            <v>#DIV/0!</v>
          </cell>
          <cell r="Y466" t="e">
            <v>#DIV/0!</v>
          </cell>
          <cell r="Z466" t="e">
            <v>#DIV/0!</v>
          </cell>
          <cell r="AA466" t="e">
            <v>#DIV/0!</v>
          </cell>
          <cell r="AB466" t="e">
            <v>#DIV/0!</v>
          </cell>
          <cell r="AC466" t="e">
            <v>#DIV/0!</v>
          </cell>
          <cell r="AD466" t="e">
            <v>#DIV/0!</v>
          </cell>
          <cell r="AE466" t="e">
            <v>#DIV/0!</v>
          </cell>
          <cell r="AF466" t="e">
            <v>#DIV/0!</v>
          </cell>
          <cell r="AG466" t="e">
            <v>#DIV/0!</v>
          </cell>
          <cell r="AH466" t="e">
            <v>#DIV/0!</v>
          </cell>
          <cell r="AI466" t="e">
            <v>#DIV/0!</v>
          </cell>
          <cell r="AJ466" t="e">
            <v>#DIV/0!</v>
          </cell>
          <cell r="AK466" t="e">
            <v>#DIV/0!</v>
          </cell>
          <cell r="AL466" t="e">
            <v>#DIV/0!</v>
          </cell>
          <cell r="AM466" t="e">
            <v>#DIV/0!</v>
          </cell>
          <cell r="AN466" t="e">
            <v>#DIV/0!</v>
          </cell>
          <cell r="AO466" t="e">
            <v>#DIV/0!</v>
          </cell>
          <cell r="AP466" t="e">
            <v>#DIV/0!</v>
          </cell>
          <cell r="AQ466" t="e">
            <v>#DIV/0!</v>
          </cell>
          <cell r="AR466" t="e">
            <v>#DIV/0!</v>
          </cell>
          <cell r="AS466" t="e">
            <v>#DIV/0!</v>
          </cell>
          <cell r="AT466" t="e">
            <v>#DIV/0!</v>
          </cell>
          <cell r="AU466" t="e">
            <v>#DIV/0!</v>
          </cell>
          <cell r="AV466" t="e">
            <v>#DIV/0!</v>
          </cell>
          <cell r="AW466" t="e">
            <v>#DIV/0!</v>
          </cell>
          <cell r="AX466" t="e">
            <v>#DIV/0!</v>
          </cell>
          <cell r="AY466" t="e">
            <v>#DIV/0!</v>
          </cell>
          <cell r="AZ466" t="e">
            <v>#DIV/0!</v>
          </cell>
          <cell r="BA466" t="e">
            <v>#DIV/0!</v>
          </cell>
          <cell r="BB466" t="e">
            <v>#DIV/0!</v>
          </cell>
          <cell r="BC466" t="e">
            <v>#DIV/0!</v>
          </cell>
          <cell r="BD466" t="e">
            <v>#DIV/0!</v>
          </cell>
          <cell r="BE466" t="e">
            <v>#DIV/0!</v>
          </cell>
          <cell r="BF466" t="e">
            <v>#DIV/0!</v>
          </cell>
          <cell r="BG466" t="e">
            <v>#DIV/0!</v>
          </cell>
          <cell r="BH466" t="e">
            <v>#DIV/0!</v>
          </cell>
          <cell r="BI466" t="e">
            <v>#DIV/0!</v>
          </cell>
          <cell r="BJ466" t="e">
            <v>#DIV/0!</v>
          </cell>
          <cell r="BK466" t="e">
            <v>#DIV/0!</v>
          </cell>
          <cell r="BL466" t="e">
            <v>#DIV/0!</v>
          </cell>
          <cell r="BM466" t="e">
            <v>#DIV/0!</v>
          </cell>
          <cell r="BN466" t="e">
            <v>#DIV/0!</v>
          </cell>
          <cell r="BO466" t="e">
            <v>#DIV/0!</v>
          </cell>
          <cell r="BP466" t="e">
            <v>#DIV/0!</v>
          </cell>
          <cell r="BR466" t="e">
            <v>#DIV/0!</v>
          </cell>
          <cell r="BS466" t="e">
            <v>#DIV/0!</v>
          </cell>
          <cell r="BT466" t="e">
            <v>#DIV/0!</v>
          </cell>
          <cell r="BU466" t="e">
            <v>#DIV/0!</v>
          </cell>
          <cell r="BV466" t="e">
            <v>#DIV/0!</v>
          </cell>
          <cell r="BW466" t="e">
            <v>#DIV/0!</v>
          </cell>
          <cell r="BX466" t="e">
            <v>#DIV/0!</v>
          </cell>
          <cell r="BY466" t="e">
            <v>#DIV/0!</v>
          </cell>
          <cell r="BZ466" t="e">
            <v>#DIV/0!</v>
          </cell>
          <cell r="CA466" t="e">
            <v>#DIV/0!</v>
          </cell>
          <cell r="CB466" t="e">
            <v>#DIV/0!</v>
          </cell>
          <cell r="CC466" t="e">
            <v>#DIV/0!</v>
          </cell>
          <cell r="CD466" t="e">
            <v>#DIV/0!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</row>
        <row r="467">
          <cell r="A467">
            <v>55206</v>
          </cell>
          <cell r="B467" t="str">
            <v>55206 Fleet/Vehicle Insurance</v>
          </cell>
          <cell r="C467">
            <v>0</v>
          </cell>
          <cell r="D467">
            <v>0</v>
          </cell>
          <cell r="E467" t="e">
            <v>#DIV/0!</v>
          </cell>
          <cell r="F467" t="e">
            <v>#DIV/0!</v>
          </cell>
          <cell r="G467" t="e">
            <v>#DIV/0!</v>
          </cell>
          <cell r="H467" t="e">
            <v>#DIV/0!</v>
          </cell>
          <cell r="I467" t="e">
            <v>#DIV/0!</v>
          </cell>
          <cell r="J467" t="e">
            <v>#DIV/0!</v>
          </cell>
          <cell r="K467" t="e">
            <v>#DIV/0!</v>
          </cell>
          <cell r="L467" t="e">
            <v>#DIV/0!</v>
          </cell>
          <cell r="M467" t="e">
            <v>#DIV/0!</v>
          </cell>
          <cell r="N467" t="e">
            <v>#DIV/0!</v>
          </cell>
          <cell r="O467" t="e">
            <v>#DIV/0!</v>
          </cell>
          <cell r="P467" t="e">
            <v>#DIV/0!</v>
          </cell>
          <cell r="Q467" t="e">
            <v>#DIV/0!</v>
          </cell>
          <cell r="R467" t="e">
            <v>#DIV/0!</v>
          </cell>
          <cell r="S467" t="e">
            <v>#DIV/0!</v>
          </cell>
          <cell r="T467" t="e">
            <v>#DIV/0!</v>
          </cell>
          <cell r="U467" t="e">
            <v>#DIV/0!</v>
          </cell>
          <cell r="V467" t="e">
            <v>#DIV/0!</v>
          </cell>
          <cell r="W467" t="e">
            <v>#DIV/0!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  <cell r="AB467" t="e">
            <v>#DIV/0!</v>
          </cell>
          <cell r="AC467" t="e">
            <v>#DIV/0!</v>
          </cell>
          <cell r="AD467" t="e">
            <v>#DIV/0!</v>
          </cell>
          <cell r="AE467" t="e">
            <v>#DIV/0!</v>
          </cell>
          <cell r="AF467" t="e">
            <v>#DIV/0!</v>
          </cell>
          <cell r="AG467" t="e">
            <v>#DIV/0!</v>
          </cell>
          <cell r="AH467" t="e">
            <v>#DIV/0!</v>
          </cell>
          <cell r="AI467" t="e">
            <v>#DIV/0!</v>
          </cell>
          <cell r="AJ467" t="e">
            <v>#DIV/0!</v>
          </cell>
          <cell r="AK467" t="e">
            <v>#DIV/0!</v>
          </cell>
          <cell r="AL467" t="e">
            <v>#DIV/0!</v>
          </cell>
          <cell r="AM467" t="e">
            <v>#DIV/0!</v>
          </cell>
          <cell r="AN467" t="e">
            <v>#DIV/0!</v>
          </cell>
          <cell r="AO467" t="e">
            <v>#DIV/0!</v>
          </cell>
          <cell r="AP467" t="e">
            <v>#DIV/0!</v>
          </cell>
          <cell r="AQ467" t="e">
            <v>#DIV/0!</v>
          </cell>
          <cell r="AR467" t="e">
            <v>#DIV/0!</v>
          </cell>
          <cell r="AS467" t="e">
            <v>#DIV/0!</v>
          </cell>
          <cell r="AT467" t="e">
            <v>#DIV/0!</v>
          </cell>
          <cell r="AU467" t="e">
            <v>#DIV/0!</v>
          </cell>
          <cell r="AV467" t="e">
            <v>#DIV/0!</v>
          </cell>
          <cell r="AW467" t="e">
            <v>#DIV/0!</v>
          </cell>
          <cell r="AX467" t="e">
            <v>#DIV/0!</v>
          </cell>
          <cell r="AY467" t="e">
            <v>#DIV/0!</v>
          </cell>
          <cell r="AZ467" t="e">
            <v>#DIV/0!</v>
          </cell>
          <cell r="BA467" t="e">
            <v>#DIV/0!</v>
          </cell>
          <cell r="BB467" t="e">
            <v>#DIV/0!</v>
          </cell>
          <cell r="BC467" t="e">
            <v>#DIV/0!</v>
          </cell>
          <cell r="BD467" t="e">
            <v>#DIV/0!</v>
          </cell>
          <cell r="BE467" t="e">
            <v>#DIV/0!</v>
          </cell>
          <cell r="BF467" t="e">
            <v>#DIV/0!</v>
          </cell>
          <cell r="BG467" t="e">
            <v>#DIV/0!</v>
          </cell>
          <cell r="BH467" t="e">
            <v>#DIV/0!</v>
          </cell>
          <cell r="BI467" t="e">
            <v>#DIV/0!</v>
          </cell>
          <cell r="BJ467" t="e">
            <v>#DIV/0!</v>
          </cell>
          <cell r="BK467" t="e">
            <v>#DIV/0!</v>
          </cell>
          <cell r="BL467" t="e">
            <v>#DIV/0!</v>
          </cell>
          <cell r="BM467" t="e">
            <v>#DIV/0!</v>
          </cell>
          <cell r="BN467" t="e">
            <v>#DIV/0!</v>
          </cell>
          <cell r="BO467" t="e">
            <v>#DIV/0!</v>
          </cell>
          <cell r="BP467" t="e">
            <v>#DIV/0!</v>
          </cell>
          <cell r="BR467" t="e">
            <v>#DIV/0!</v>
          </cell>
          <cell r="BS467" t="e">
            <v>#DIV/0!</v>
          </cell>
          <cell r="BT467" t="e">
            <v>#DIV/0!</v>
          </cell>
          <cell r="BU467" t="e">
            <v>#DIV/0!</v>
          </cell>
          <cell r="BV467" t="e">
            <v>#DIV/0!</v>
          </cell>
          <cell r="BW467" t="e">
            <v>#DIV/0!</v>
          </cell>
          <cell r="BX467" t="e">
            <v>#DIV/0!</v>
          </cell>
          <cell r="BY467" t="e">
            <v>#DIV/0!</v>
          </cell>
          <cell r="BZ467" t="e">
            <v>#DIV/0!</v>
          </cell>
          <cell r="CA467" t="e">
            <v>#DIV/0!</v>
          </cell>
          <cell r="CB467" t="e">
            <v>#DIV/0!</v>
          </cell>
          <cell r="CC467" t="e">
            <v>#DIV/0!</v>
          </cell>
          <cell r="CD467" t="e">
            <v>#DIV/0!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</row>
        <row r="468">
          <cell r="A468">
            <v>55207</v>
          </cell>
          <cell r="B468" t="str">
            <v>55207 Errors and Omissions Ins (Dir &amp; Officers)</v>
          </cell>
          <cell r="C468">
            <v>0</v>
          </cell>
          <cell r="D468">
            <v>0</v>
          </cell>
          <cell r="E468" t="e">
            <v>#DIV/0!</v>
          </cell>
          <cell r="F468" t="e">
            <v>#DIV/0!</v>
          </cell>
          <cell r="G468" t="e">
            <v>#DIV/0!</v>
          </cell>
          <cell r="H468" t="e">
            <v>#DIV/0!</v>
          </cell>
          <cell r="I468" t="e">
            <v>#DIV/0!</v>
          </cell>
          <cell r="J468" t="e">
            <v>#DIV/0!</v>
          </cell>
          <cell r="K468" t="e">
            <v>#DIV/0!</v>
          </cell>
          <cell r="L468" t="e">
            <v>#DIV/0!</v>
          </cell>
          <cell r="M468" t="e">
            <v>#DIV/0!</v>
          </cell>
          <cell r="N468" t="e">
            <v>#DIV/0!</v>
          </cell>
          <cell r="O468" t="e">
            <v>#DIV/0!</v>
          </cell>
          <cell r="P468" t="e">
            <v>#DIV/0!</v>
          </cell>
          <cell r="Q468" t="e">
            <v>#DIV/0!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W468" t="e">
            <v>#DIV/0!</v>
          </cell>
          <cell r="X468" t="e">
            <v>#DIV/0!</v>
          </cell>
          <cell r="Y468" t="e">
            <v>#DIV/0!</v>
          </cell>
          <cell r="Z468" t="e">
            <v>#DIV/0!</v>
          </cell>
          <cell r="AA468" t="e">
            <v>#DIV/0!</v>
          </cell>
          <cell r="AB468" t="e">
            <v>#DIV/0!</v>
          </cell>
          <cell r="AC468" t="e">
            <v>#DIV/0!</v>
          </cell>
          <cell r="AD468" t="e">
            <v>#DIV/0!</v>
          </cell>
          <cell r="AE468" t="e">
            <v>#DIV/0!</v>
          </cell>
          <cell r="AF468" t="e">
            <v>#DIV/0!</v>
          </cell>
          <cell r="AG468" t="e">
            <v>#DIV/0!</v>
          </cell>
          <cell r="AH468" t="e">
            <v>#DIV/0!</v>
          </cell>
          <cell r="AI468" t="e">
            <v>#DIV/0!</v>
          </cell>
          <cell r="AJ468" t="e">
            <v>#DIV/0!</v>
          </cell>
          <cell r="AK468" t="e">
            <v>#DIV/0!</v>
          </cell>
          <cell r="AL468" t="e">
            <v>#DIV/0!</v>
          </cell>
          <cell r="AM468" t="e">
            <v>#DIV/0!</v>
          </cell>
          <cell r="AN468" t="e">
            <v>#DIV/0!</v>
          </cell>
          <cell r="AO468" t="e">
            <v>#DIV/0!</v>
          </cell>
          <cell r="AP468" t="e">
            <v>#DIV/0!</v>
          </cell>
          <cell r="AQ468" t="e">
            <v>#DIV/0!</v>
          </cell>
          <cell r="AR468" t="e">
            <v>#DIV/0!</v>
          </cell>
          <cell r="AS468" t="e">
            <v>#DIV/0!</v>
          </cell>
          <cell r="AT468" t="e">
            <v>#DIV/0!</v>
          </cell>
          <cell r="AU468" t="e">
            <v>#DIV/0!</v>
          </cell>
          <cell r="AV468" t="e">
            <v>#DIV/0!</v>
          </cell>
          <cell r="AW468" t="e">
            <v>#DIV/0!</v>
          </cell>
          <cell r="AX468" t="e">
            <v>#DIV/0!</v>
          </cell>
          <cell r="AY468" t="e">
            <v>#DIV/0!</v>
          </cell>
          <cell r="AZ468" t="e">
            <v>#DIV/0!</v>
          </cell>
          <cell r="BA468" t="e">
            <v>#DIV/0!</v>
          </cell>
          <cell r="BB468" t="e">
            <v>#DIV/0!</v>
          </cell>
          <cell r="BC468" t="e">
            <v>#DIV/0!</v>
          </cell>
          <cell r="BD468" t="e">
            <v>#DIV/0!</v>
          </cell>
          <cell r="BE468" t="e">
            <v>#DIV/0!</v>
          </cell>
          <cell r="BF468" t="e">
            <v>#DIV/0!</v>
          </cell>
          <cell r="BG468" t="e">
            <v>#DIV/0!</v>
          </cell>
          <cell r="BH468" t="e">
            <v>#DIV/0!</v>
          </cell>
          <cell r="BI468" t="e">
            <v>#DIV/0!</v>
          </cell>
          <cell r="BJ468" t="e">
            <v>#DIV/0!</v>
          </cell>
          <cell r="BK468" t="e">
            <v>#DIV/0!</v>
          </cell>
          <cell r="BL468" t="e">
            <v>#DIV/0!</v>
          </cell>
          <cell r="BM468" t="e">
            <v>#DIV/0!</v>
          </cell>
          <cell r="BN468" t="e">
            <v>#DIV/0!</v>
          </cell>
          <cell r="BO468" t="e">
            <v>#DIV/0!</v>
          </cell>
          <cell r="BP468" t="e">
            <v>#DIV/0!</v>
          </cell>
          <cell r="BR468" t="e">
            <v>#DIV/0!</v>
          </cell>
          <cell r="BS468" t="e">
            <v>#DIV/0!</v>
          </cell>
          <cell r="BT468" t="e">
            <v>#DIV/0!</v>
          </cell>
          <cell r="BU468" t="e">
            <v>#DIV/0!</v>
          </cell>
          <cell r="BV468" t="e">
            <v>#DIV/0!</v>
          </cell>
          <cell r="BW468" t="e">
            <v>#DIV/0!</v>
          </cell>
          <cell r="BX468" t="e">
            <v>#DIV/0!</v>
          </cell>
          <cell r="BY468" t="e">
            <v>#DIV/0!</v>
          </cell>
          <cell r="BZ468" t="e">
            <v>#DIV/0!</v>
          </cell>
          <cell r="CA468" t="e">
            <v>#DIV/0!</v>
          </cell>
          <cell r="CB468" t="e">
            <v>#DIV/0!</v>
          </cell>
          <cell r="CC468" t="e">
            <v>#DIV/0!</v>
          </cell>
          <cell r="CD468" t="e">
            <v>#DIV/0!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</row>
        <row r="469">
          <cell r="A469">
            <v>55401</v>
          </cell>
          <cell r="B469" t="str">
            <v>55401 Advertising Costs</v>
          </cell>
          <cell r="C469">
            <v>0</v>
          </cell>
          <cell r="D469">
            <v>0</v>
          </cell>
          <cell r="E469" t="e">
            <v>#DIV/0!</v>
          </cell>
          <cell r="F469" t="e">
            <v>#DIV/0!</v>
          </cell>
          <cell r="G469" t="e">
            <v>#DIV/0!</v>
          </cell>
          <cell r="H469" t="e">
            <v>#DIV/0!</v>
          </cell>
          <cell r="I469" t="e">
            <v>#DIV/0!</v>
          </cell>
          <cell r="J469" t="e">
            <v>#DIV/0!</v>
          </cell>
          <cell r="K469" t="e">
            <v>#DIV/0!</v>
          </cell>
          <cell r="L469" t="e">
            <v>#DIV/0!</v>
          </cell>
          <cell r="M469" t="e">
            <v>#DIV/0!</v>
          </cell>
          <cell r="N469" t="e">
            <v>#DIV/0!</v>
          </cell>
          <cell r="O469" t="e">
            <v>#DIV/0!</v>
          </cell>
          <cell r="P469" t="e">
            <v>#DIV/0!</v>
          </cell>
          <cell r="Q469" t="e">
            <v>#DIV/0!</v>
          </cell>
          <cell r="R469" t="e">
            <v>#DIV/0!</v>
          </cell>
          <cell r="S469" t="e">
            <v>#DIV/0!</v>
          </cell>
          <cell r="T469" t="e">
            <v>#DIV/0!</v>
          </cell>
          <cell r="U469" t="e">
            <v>#DIV/0!</v>
          </cell>
          <cell r="V469" t="e">
            <v>#DIV/0!</v>
          </cell>
          <cell r="W469" t="e">
            <v>#DIV/0!</v>
          </cell>
          <cell r="X469" t="e">
            <v>#DIV/0!</v>
          </cell>
          <cell r="Y469" t="e">
            <v>#DIV/0!</v>
          </cell>
          <cell r="Z469" t="e">
            <v>#DIV/0!</v>
          </cell>
          <cell r="AA469" t="e">
            <v>#DIV/0!</v>
          </cell>
          <cell r="AB469" t="e">
            <v>#DIV/0!</v>
          </cell>
          <cell r="AC469" t="e">
            <v>#DIV/0!</v>
          </cell>
          <cell r="AD469" t="e">
            <v>#DIV/0!</v>
          </cell>
          <cell r="AE469" t="e">
            <v>#DIV/0!</v>
          </cell>
          <cell r="AF469" t="e">
            <v>#DIV/0!</v>
          </cell>
          <cell r="AG469" t="e">
            <v>#DIV/0!</v>
          </cell>
          <cell r="AH469" t="e">
            <v>#DIV/0!</v>
          </cell>
          <cell r="AI469" t="e">
            <v>#DIV/0!</v>
          </cell>
          <cell r="AJ469" t="e">
            <v>#DIV/0!</v>
          </cell>
          <cell r="AK469" t="e">
            <v>#DIV/0!</v>
          </cell>
          <cell r="AL469" t="e">
            <v>#DIV/0!</v>
          </cell>
          <cell r="AM469" t="e">
            <v>#DIV/0!</v>
          </cell>
          <cell r="AN469" t="e">
            <v>#DIV/0!</v>
          </cell>
          <cell r="AO469" t="e">
            <v>#DIV/0!</v>
          </cell>
          <cell r="AP469" t="e">
            <v>#DIV/0!</v>
          </cell>
          <cell r="AQ469" t="e">
            <v>#DIV/0!</v>
          </cell>
          <cell r="AR469" t="e">
            <v>#DIV/0!</v>
          </cell>
          <cell r="AS469" t="e">
            <v>#DIV/0!</v>
          </cell>
          <cell r="AT469" t="e">
            <v>#DIV/0!</v>
          </cell>
          <cell r="AU469" t="e">
            <v>#DIV/0!</v>
          </cell>
          <cell r="AV469" t="e">
            <v>#DIV/0!</v>
          </cell>
          <cell r="AW469" t="e">
            <v>#DIV/0!</v>
          </cell>
          <cell r="AX469" t="e">
            <v>#DIV/0!</v>
          </cell>
          <cell r="AY469" t="e">
            <v>#DIV/0!</v>
          </cell>
          <cell r="AZ469" t="e">
            <v>#DIV/0!</v>
          </cell>
          <cell r="BA469" t="e">
            <v>#DIV/0!</v>
          </cell>
          <cell r="BB469" t="e">
            <v>#DIV/0!</v>
          </cell>
          <cell r="BC469" t="e">
            <v>#DIV/0!</v>
          </cell>
          <cell r="BD469" t="e">
            <v>#DIV/0!</v>
          </cell>
          <cell r="BE469" t="e">
            <v>#DIV/0!</v>
          </cell>
          <cell r="BF469" t="e">
            <v>#DIV/0!</v>
          </cell>
          <cell r="BG469" t="e">
            <v>#DIV/0!</v>
          </cell>
          <cell r="BH469" t="e">
            <v>#DIV/0!</v>
          </cell>
          <cell r="BI469" t="e">
            <v>#DIV/0!</v>
          </cell>
          <cell r="BJ469" t="e">
            <v>#DIV/0!</v>
          </cell>
          <cell r="BK469" t="e">
            <v>#DIV/0!</v>
          </cell>
          <cell r="BL469" t="e">
            <v>#DIV/0!</v>
          </cell>
          <cell r="BM469" t="e">
            <v>#DIV/0!</v>
          </cell>
          <cell r="BN469" t="e">
            <v>#DIV/0!</v>
          </cell>
          <cell r="BO469" t="e">
            <v>#DIV/0!</v>
          </cell>
          <cell r="BP469" t="e">
            <v>#DIV/0!</v>
          </cell>
          <cell r="BR469" t="e">
            <v>#DIV/0!</v>
          </cell>
          <cell r="BS469" t="e">
            <v>#DIV/0!</v>
          </cell>
          <cell r="BT469" t="e">
            <v>#DIV/0!</v>
          </cell>
          <cell r="BU469" t="e">
            <v>#DIV/0!</v>
          </cell>
          <cell r="BV469" t="e">
            <v>#DIV/0!</v>
          </cell>
          <cell r="BW469" t="e">
            <v>#DIV/0!</v>
          </cell>
          <cell r="BX469" t="e">
            <v>#DIV/0!</v>
          </cell>
          <cell r="BY469" t="e">
            <v>#DIV/0!</v>
          </cell>
          <cell r="BZ469" t="e">
            <v>#DIV/0!</v>
          </cell>
          <cell r="CA469" t="e">
            <v>#DIV/0!</v>
          </cell>
          <cell r="CB469" t="e">
            <v>#DIV/0!</v>
          </cell>
          <cell r="CC469" t="e">
            <v>#DIV/0!</v>
          </cell>
          <cell r="CD469" t="e">
            <v>#DIV/0!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</row>
        <row r="470">
          <cell r="A470">
            <v>55501</v>
          </cell>
          <cell r="B470" t="str">
            <v>55501 Printing</v>
          </cell>
          <cell r="C470">
            <v>0</v>
          </cell>
          <cell r="D470">
            <v>0</v>
          </cell>
          <cell r="E470" t="e">
            <v>#DIV/0!</v>
          </cell>
          <cell r="F470" t="e">
            <v>#DIV/0!</v>
          </cell>
          <cell r="G470" t="e">
            <v>#DIV/0!</v>
          </cell>
          <cell r="H470" t="e">
            <v>#DIV/0!</v>
          </cell>
          <cell r="I470" t="e">
            <v>#DIV/0!</v>
          </cell>
          <cell r="J470" t="e">
            <v>#DIV/0!</v>
          </cell>
          <cell r="K470" t="e">
            <v>#DIV/0!</v>
          </cell>
          <cell r="L470" t="e">
            <v>#DIV/0!</v>
          </cell>
          <cell r="M470" t="e">
            <v>#DIV/0!</v>
          </cell>
          <cell r="N470" t="e">
            <v>#DIV/0!</v>
          </cell>
          <cell r="O470" t="e">
            <v>#DIV/0!</v>
          </cell>
          <cell r="P470" t="e">
            <v>#DIV/0!</v>
          </cell>
          <cell r="Q470" t="e">
            <v>#DIV/0!</v>
          </cell>
          <cell r="R470" t="e">
            <v>#DIV/0!</v>
          </cell>
          <cell r="S470" t="e">
            <v>#DIV/0!</v>
          </cell>
          <cell r="T470" t="e">
            <v>#DIV/0!</v>
          </cell>
          <cell r="U470" t="e">
            <v>#DIV/0!</v>
          </cell>
          <cell r="V470" t="e">
            <v>#DIV/0!</v>
          </cell>
          <cell r="W470" t="e">
            <v>#DIV/0!</v>
          </cell>
          <cell r="X470" t="e">
            <v>#DIV/0!</v>
          </cell>
          <cell r="Y470" t="e">
            <v>#DIV/0!</v>
          </cell>
          <cell r="Z470" t="e">
            <v>#DIV/0!</v>
          </cell>
          <cell r="AA470" t="e">
            <v>#DIV/0!</v>
          </cell>
          <cell r="AB470" t="e">
            <v>#DIV/0!</v>
          </cell>
          <cell r="AC470" t="e">
            <v>#DIV/0!</v>
          </cell>
          <cell r="AD470" t="e">
            <v>#DIV/0!</v>
          </cell>
          <cell r="AE470" t="e">
            <v>#DIV/0!</v>
          </cell>
          <cell r="AF470" t="e">
            <v>#DIV/0!</v>
          </cell>
          <cell r="AG470" t="e">
            <v>#DIV/0!</v>
          </cell>
          <cell r="AH470" t="e">
            <v>#DIV/0!</v>
          </cell>
          <cell r="AI470" t="e">
            <v>#DIV/0!</v>
          </cell>
          <cell r="AJ470" t="e">
            <v>#DIV/0!</v>
          </cell>
          <cell r="AK470" t="e">
            <v>#DIV/0!</v>
          </cell>
          <cell r="AL470" t="e">
            <v>#DIV/0!</v>
          </cell>
          <cell r="AM470" t="e">
            <v>#DIV/0!</v>
          </cell>
          <cell r="AN470" t="e">
            <v>#DIV/0!</v>
          </cell>
          <cell r="AO470" t="e">
            <v>#DIV/0!</v>
          </cell>
          <cell r="AP470" t="e">
            <v>#DIV/0!</v>
          </cell>
          <cell r="AQ470" t="e">
            <v>#DIV/0!</v>
          </cell>
          <cell r="AR470" t="e">
            <v>#DIV/0!</v>
          </cell>
          <cell r="AS470" t="e">
            <v>#DIV/0!</v>
          </cell>
          <cell r="AT470" t="e">
            <v>#DIV/0!</v>
          </cell>
          <cell r="AU470" t="e">
            <v>#DIV/0!</v>
          </cell>
          <cell r="AV470" t="e">
            <v>#DIV/0!</v>
          </cell>
          <cell r="AW470" t="e">
            <v>#DIV/0!</v>
          </cell>
          <cell r="AX470" t="e">
            <v>#DIV/0!</v>
          </cell>
          <cell r="AY470" t="e">
            <v>#DIV/0!</v>
          </cell>
          <cell r="AZ470" t="e">
            <v>#DIV/0!</v>
          </cell>
          <cell r="BA470" t="e">
            <v>#DIV/0!</v>
          </cell>
          <cell r="BB470" t="e">
            <v>#DIV/0!</v>
          </cell>
          <cell r="BC470" t="e">
            <v>#DIV/0!</v>
          </cell>
          <cell r="BD470" t="e">
            <v>#DIV/0!</v>
          </cell>
          <cell r="BE470" t="e">
            <v>#DIV/0!</v>
          </cell>
          <cell r="BF470" t="e">
            <v>#DIV/0!</v>
          </cell>
          <cell r="BG470" t="e">
            <v>#DIV/0!</v>
          </cell>
          <cell r="BH470" t="e">
            <v>#DIV/0!</v>
          </cell>
          <cell r="BI470" t="e">
            <v>#DIV/0!</v>
          </cell>
          <cell r="BJ470" t="e">
            <v>#DIV/0!</v>
          </cell>
          <cell r="BK470" t="e">
            <v>#DIV/0!</v>
          </cell>
          <cell r="BL470" t="e">
            <v>#DIV/0!</v>
          </cell>
          <cell r="BM470" t="e">
            <v>#DIV/0!</v>
          </cell>
          <cell r="BN470" t="e">
            <v>#DIV/0!</v>
          </cell>
          <cell r="BO470" t="e">
            <v>#DIV/0!</v>
          </cell>
          <cell r="BP470" t="e">
            <v>#DIV/0!</v>
          </cell>
          <cell r="BR470" t="e">
            <v>#DIV/0!</v>
          </cell>
          <cell r="BS470" t="e">
            <v>#DIV/0!</v>
          </cell>
          <cell r="BT470" t="e">
            <v>#DIV/0!</v>
          </cell>
          <cell r="BU470" t="e">
            <v>#DIV/0!</v>
          </cell>
          <cell r="BV470" t="e">
            <v>#DIV/0!</v>
          </cell>
          <cell r="BW470" t="e">
            <v>#DIV/0!</v>
          </cell>
          <cell r="BX470" t="e">
            <v>#DIV/0!</v>
          </cell>
          <cell r="BY470" t="e">
            <v>#DIV/0!</v>
          </cell>
          <cell r="BZ470" t="e">
            <v>#DIV/0!</v>
          </cell>
          <cell r="CA470" t="e">
            <v>#DIV/0!</v>
          </cell>
          <cell r="CB470" t="e">
            <v>#DIV/0!</v>
          </cell>
          <cell r="CC470" t="e">
            <v>#DIV/0!</v>
          </cell>
          <cell r="CD470" t="e">
            <v>#DIV/0!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</row>
        <row r="471">
          <cell r="A471">
            <v>55502</v>
          </cell>
          <cell r="B471" t="str">
            <v>55502 Binding</v>
          </cell>
          <cell r="C471">
            <v>0</v>
          </cell>
          <cell r="D471">
            <v>0</v>
          </cell>
          <cell r="E471" t="e">
            <v>#DIV/0!</v>
          </cell>
          <cell r="F471" t="e">
            <v>#DIV/0!</v>
          </cell>
          <cell r="G471" t="e">
            <v>#DIV/0!</v>
          </cell>
          <cell r="H471" t="e">
            <v>#DIV/0!</v>
          </cell>
          <cell r="I471" t="e">
            <v>#DIV/0!</v>
          </cell>
          <cell r="J471" t="e">
            <v>#DIV/0!</v>
          </cell>
          <cell r="K471" t="e">
            <v>#DIV/0!</v>
          </cell>
          <cell r="L471" t="e">
            <v>#DIV/0!</v>
          </cell>
          <cell r="M471" t="e">
            <v>#DIV/0!</v>
          </cell>
          <cell r="N471" t="e">
            <v>#DIV/0!</v>
          </cell>
          <cell r="O471" t="e">
            <v>#DIV/0!</v>
          </cell>
          <cell r="P471" t="e">
            <v>#DIV/0!</v>
          </cell>
          <cell r="Q471" t="e">
            <v>#DIV/0!</v>
          </cell>
          <cell r="R471" t="e">
            <v>#DIV/0!</v>
          </cell>
          <cell r="S471" t="e">
            <v>#DIV/0!</v>
          </cell>
          <cell r="T471" t="e">
            <v>#DIV/0!</v>
          </cell>
          <cell r="U471" t="e">
            <v>#DIV/0!</v>
          </cell>
          <cell r="V471" t="e">
            <v>#DIV/0!</v>
          </cell>
          <cell r="W471" t="e">
            <v>#DIV/0!</v>
          </cell>
          <cell r="X471" t="e">
            <v>#DIV/0!</v>
          </cell>
          <cell r="Y471" t="e">
            <v>#DIV/0!</v>
          </cell>
          <cell r="Z471" t="e">
            <v>#DIV/0!</v>
          </cell>
          <cell r="AA471" t="e">
            <v>#DIV/0!</v>
          </cell>
          <cell r="AB471" t="e">
            <v>#DIV/0!</v>
          </cell>
          <cell r="AC471" t="e">
            <v>#DIV/0!</v>
          </cell>
          <cell r="AD471" t="e">
            <v>#DIV/0!</v>
          </cell>
          <cell r="AE471" t="e">
            <v>#DIV/0!</v>
          </cell>
          <cell r="AF471" t="e">
            <v>#DIV/0!</v>
          </cell>
          <cell r="AG471" t="e">
            <v>#DIV/0!</v>
          </cell>
          <cell r="AH471" t="e">
            <v>#DIV/0!</v>
          </cell>
          <cell r="AI471" t="e">
            <v>#DIV/0!</v>
          </cell>
          <cell r="AJ471" t="e">
            <v>#DIV/0!</v>
          </cell>
          <cell r="AK471" t="e">
            <v>#DIV/0!</v>
          </cell>
          <cell r="AL471" t="e">
            <v>#DIV/0!</v>
          </cell>
          <cell r="AM471" t="e">
            <v>#DIV/0!</v>
          </cell>
          <cell r="AN471" t="e">
            <v>#DIV/0!</v>
          </cell>
          <cell r="AO471" t="e">
            <v>#DIV/0!</v>
          </cell>
          <cell r="AP471" t="e">
            <v>#DIV/0!</v>
          </cell>
          <cell r="AQ471" t="e">
            <v>#DIV/0!</v>
          </cell>
          <cell r="AR471" t="e">
            <v>#DIV/0!</v>
          </cell>
          <cell r="AS471" t="e">
            <v>#DIV/0!</v>
          </cell>
          <cell r="AT471" t="e">
            <v>#DIV/0!</v>
          </cell>
          <cell r="AU471" t="e">
            <v>#DIV/0!</v>
          </cell>
          <cell r="AV471" t="e">
            <v>#DIV/0!</v>
          </cell>
          <cell r="AW471" t="e">
            <v>#DIV/0!</v>
          </cell>
          <cell r="AX471" t="e">
            <v>#DIV/0!</v>
          </cell>
          <cell r="AY471" t="e">
            <v>#DIV/0!</v>
          </cell>
          <cell r="AZ471" t="e">
            <v>#DIV/0!</v>
          </cell>
          <cell r="BA471" t="e">
            <v>#DIV/0!</v>
          </cell>
          <cell r="BB471" t="e">
            <v>#DIV/0!</v>
          </cell>
          <cell r="BC471" t="e">
            <v>#DIV/0!</v>
          </cell>
          <cell r="BD471" t="e">
            <v>#DIV/0!</v>
          </cell>
          <cell r="BE471" t="e">
            <v>#DIV/0!</v>
          </cell>
          <cell r="BF471" t="e">
            <v>#DIV/0!</v>
          </cell>
          <cell r="BG471" t="e">
            <v>#DIV/0!</v>
          </cell>
          <cell r="BH471" t="e">
            <v>#DIV/0!</v>
          </cell>
          <cell r="BI471" t="e">
            <v>#DIV/0!</v>
          </cell>
          <cell r="BJ471" t="e">
            <v>#DIV/0!</v>
          </cell>
          <cell r="BK471" t="e">
            <v>#DIV/0!</v>
          </cell>
          <cell r="BL471" t="e">
            <v>#DIV/0!</v>
          </cell>
          <cell r="BM471" t="e">
            <v>#DIV/0!</v>
          </cell>
          <cell r="BN471" t="e">
            <v>#DIV/0!</v>
          </cell>
          <cell r="BO471" t="e">
            <v>#DIV/0!</v>
          </cell>
          <cell r="BP471" t="e">
            <v>#DIV/0!</v>
          </cell>
          <cell r="BR471" t="e">
            <v>#DIV/0!</v>
          </cell>
          <cell r="BS471" t="e">
            <v>#DIV/0!</v>
          </cell>
          <cell r="BT471" t="e">
            <v>#DIV/0!</v>
          </cell>
          <cell r="BU471" t="e">
            <v>#DIV/0!</v>
          </cell>
          <cell r="BV471" t="e">
            <v>#DIV/0!</v>
          </cell>
          <cell r="BW471" t="e">
            <v>#DIV/0!</v>
          </cell>
          <cell r="BX471" t="e">
            <v>#DIV/0!</v>
          </cell>
          <cell r="BY471" t="e">
            <v>#DIV/0!</v>
          </cell>
          <cell r="BZ471" t="e">
            <v>#DIV/0!</v>
          </cell>
          <cell r="CA471" t="e">
            <v>#DIV/0!</v>
          </cell>
          <cell r="CB471" t="e">
            <v>#DIV/0!</v>
          </cell>
          <cell r="CC471" t="e">
            <v>#DIV/0!</v>
          </cell>
          <cell r="CD471" t="e">
            <v>#DIV/0!</v>
          </cell>
          <cell r="CE471" t="e">
            <v>#DIV/0!</v>
          </cell>
          <cell r="CF471" t="e">
            <v>#DIV/0!</v>
          </cell>
          <cell r="CG471" t="e">
            <v>#DIV/0!</v>
          </cell>
          <cell r="CH471" t="e">
            <v>#DIV/0!</v>
          </cell>
          <cell r="CI471" t="e">
            <v>#DIV/0!</v>
          </cell>
          <cell r="CJ471" t="e">
            <v>#DIV/0!</v>
          </cell>
          <cell r="CK471" t="e">
            <v>#DIV/0!</v>
          </cell>
          <cell r="CL471" t="e">
            <v>#DIV/0!</v>
          </cell>
        </row>
        <row r="472">
          <cell r="A472">
            <v>55503</v>
          </cell>
          <cell r="B472" t="str">
            <v>55503 Document Copying</v>
          </cell>
          <cell r="C472">
            <v>0</v>
          </cell>
          <cell r="D472">
            <v>0</v>
          </cell>
          <cell r="E472" t="e">
            <v>#DIV/0!</v>
          </cell>
          <cell r="F472" t="e">
            <v>#DIV/0!</v>
          </cell>
          <cell r="G472" t="e">
            <v>#DIV/0!</v>
          </cell>
          <cell r="H472" t="e">
            <v>#DIV/0!</v>
          </cell>
          <cell r="I472" t="e">
            <v>#DIV/0!</v>
          </cell>
          <cell r="J472" t="e">
            <v>#DIV/0!</v>
          </cell>
          <cell r="K472" t="e">
            <v>#DIV/0!</v>
          </cell>
          <cell r="L472" t="e">
            <v>#DIV/0!</v>
          </cell>
          <cell r="M472" t="e">
            <v>#DIV/0!</v>
          </cell>
          <cell r="N472" t="e">
            <v>#DIV/0!</v>
          </cell>
          <cell r="O472" t="e">
            <v>#DIV/0!</v>
          </cell>
          <cell r="P472" t="e">
            <v>#DIV/0!</v>
          </cell>
          <cell r="Q472" t="e">
            <v>#DIV/0!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W472" t="e">
            <v>#DIV/0!</v>
          </cell>
          <cell r="X472" t="e">
            <v>#DIV/0!</v>
          </cell>
          <cell r="Y472" t="e">
            <v>#DIV/0!</v>
          </cell>
          <cell r="Z472" t="e">
            <v>#DIV/0!</v>
          </cell>
          <cell r="AA472" t="e">
            <v>#DIV/0!</v>
          </cell>
          <cell r="AB472" t="e">
            <v>#DIV/0!</v>
          </cell>
          <cell r="AC472" t="e">
            <v>#DIV/0!</v>
          </cell>
          <cell r="AD472" t="e">
            <v>#DIV/0!</v>
          </cell>
          <cell r="AE472" t="e">
            <v>#DIV/0!</v>
          </cell>
          <cell r="AF472" t="e">
            <v>#DIV/0!</v>
          </cell>
          <cell r="AG472" t="e">
            <v>#DIV/0!</v>
          </cell>
          <cell r="AH472" t="e">
            <v>#DIV/0!</v>
          </cell>
          <cell r="AI472" t="e">
            <v>#DIV/0!</v>
          </cell>
          <cell r="AJ472" t="e">
            <v>#DIV/0!</v>
          </cell>
          <cell r="AK472" t="e">
            <v>#DIV/0!</v>
          </cell>
          <cell r="AL472" t="e">
            <v>#DIV/0!</v>
          </cell>
          <cell r="AM472" t="e">
            <v>#DIV/0!</v>
          </cell>
          <cell r="AN472" t="e">
            <v>#DIV/0!</v>
          </cell>
          <cell r="AO472" t="e">
            <v>#DIV/0!</v>
          </cell>
          <cell r="AP472" t="e">
            <v>#DIV/0!</v>
          </cell>
          <cell r="AQ472" t="e">
            <v>#DIV/0!</v>
          </cell>
          <cell r="AR472" t="e">
            <v>#DIV/0!</v>
          </cell>
          <cell r="AS472" t="e">
            <v>#DIV/0!</v>
          </cell>
          <cell r="AT472" t="e">
            <v>#DIV/0!</v>
          </cell>
          <cell r="AU472" t="e">
            <v>#DIV/0!</v>
          </cell>
          <cell r="AV472" t="e">
            <v>#DIV/0!</v>
          </cell>
          <cell r="AW472" t="e">
            <v>#DIV/0!</v>
          </cell>
          <cell r="AX472" t="e">
            <v>#DIV/0!</v>
          </cell>
          <cell r="AY472" t="e">
            <v>#DIV/0!</v>
          </cell>
          <cell r="AZ472" t="e">
            <v>#DIV/0!</v>
          </cell>
          <cell r="BA472" t="e">
            <v>#DIV/0!</v>
          </cell>
          <cell r="BB472" t="e">
            <v>#DIV/0!</v>
          </cell>
          <cell r="BC472" t="e">
            <v>#DIV/0!</v>
          </cell>
          <cell r="BD472" t="e">
            <v>#DIV/0!</v>
          </cell>
          <cell r="BE472" t="e">
            <v>#DIV/0!</v>
          </cell>
          <cell r="BF472" t="e">
            <v>#DIV/0!</v>
          </cell>
          <cell r="BG472" t="e">
            <v>#DIV/0!</v>
          </cell>
          <cell r="BH472" t="e">
            <v>#DIV/0!</v>
          </cell>
          <cell r="BI472" t="e">
            <v>#DIV/0!</v>
          </cell>
          <cell r="BJ472" t="e">
            <v>#DIV/0!</v>
          </cell>
          <cell r="BK472" t="e">
            <v>#DIV/0!</v>
          </cell>
          <cell r="BL472" t="e">
            <v>#DIV/0!</v>
          </cell>
          <cell r="BM472" t="e">
            <v>#DIV/0!</v>
          </cell>
          <cell r="BN472" t="e">
            <v>#DIV/0!</v>
          </cell>
          <cell r="BO472" t="e">
            <v>#DIV/0!</v>
          </cell>
          <cell r="BP472" t="e">
            <v>#DIV/0!</v>
          </cell>
          <cell r="BR472" t="e">
            <v>#DIV/0!</v>
          </cell>
          <cell r="BS472" t="e">
            <v>#DIV/0!</v>
          </cell>
          <cell r="BT472" t="e">
            <v>#DIV/0!</v>
          </cell>
          <cell r="BU472" t="e">
            <v>#DIV/0!</v>
          </cell>
          <cell r="BV472" t="e">
            <v>#DIV/0!</v>
          </cell>
          <cell r="BW472" t="e">
            <v>#DIV/0!</v>
          </cell>
          <cell r="BX472" t="e">
            <v>#DIV/0!</v>
          </cell>
          <cell r="BY472" t="e">
            <v>#DIV/0!</v>
          </cell>
          <cell r="BZ472" t="e">
            <v>#DIV/0!</v>
          </cell>
          <cell r="CA472" t="e">
            <v>#DIV/0!</v>
          </cell>
          <cell r="CB472" t="e">
            <v>#DIV/0!</v>
          </cell>
          <cell r="CC472" t="e">
            <v>#DIV/0!</v>
          </cell>
          <cell r="CD472" t="e">
            <v>#DIV/0!</v>
          </cell>
          <cell r="CE472" t="e">
            <v>#DIV/0!</v>
          </cell>
          <cell r="CF472" t="e">
            <v>#DIV/0!</v>
          </cell>
          <cell r="CG472" t="e">
            <v>#DIV/0!</v>
          </cell>
          <cell r="CH472" t="e">
            <v>#DIV/0!</v>
          </cell>
          <cell r="CI472" t="e">
            <v>#DIV/0!</v>
          </cell>
          <cell r="CJ472" t="e">
            <v>#DIV/0!</v>
          </cell>
          <cell r="CK472" t="e">
            <v>#DIV/0!</v>
          </cell>
          <cell r="CL472" t="e">
            <v>#DIV/0!</v>
          </cell>
        </row>
        <row r="473">
          <cell r="A473">
            <v>55610</v>
          </cell>
          <cell r="B473" t="str">
            <v>55610 Tuition to Other School Districts within the State</v>
          </cell>
          <cell r="C473">
            <v>0</v>
          </cell>
          <cell r="D473">
            <v>0</v>
          </cell>
          <cell r="E473" t="e">
            <v>#DIV/0!</v>
          </cell>
          <cell r="F473" t="e">
            <v>#DIV/0!</v>
          </cell>
          <cell r="G473" t="e">
            <v>#DIV/0!</v>
          </cell>
          <cell r="H473" t="e">
            <v>#DIV/0!</v>
          </cell>
          <cell r="I473" t="e">
            <v>#DIV/0!</v>
          </cell>
          <cell r="J473" t="e">
            <v>#DIV/0!</v>
          </cell>
          <cell r="K473" t="e">
            <v>#DIV/0!</v>
          </cell>
          <cell r="L473" t="e">
            <v>#DIV/0!</v>
          </cell>
          <cell r="M473" t="e">
            <v>#DIV/0!</v>
          </cell>
          <cell r="N473" t="e">
            <v>#DIV/0!</v>
          </cell>
          <cell r="O473" t="e">
            <v>#DIV/0!</v>
          </cell>
          <cell r="P473" t="e">
            <v>#DIV/0!</v>
          </cell>
          <cell r="Q473" t="e">
            <v>#DIV/0!</v>
          </cell>
          <cell r="R473" t="e">
            <v>#DIV/0!</v>
          </cell>
          <cell r="S473" t="e">
            <v>#DIV/0!</v>
          </cell>
          <cell r="T473" t="e">
            <v>#DIV/0!</v>
          </cell>
          <cell r="U473" t="e">
            <v>#DIV/0!</v>
          </cell>
          <cell r="V473" t="e">
            <v>#DIV/0!</v>
          </cell>
          <cell r="W473" t="e">
            <v>#DIV/0!</v>
          </cell>
          <cell r="X473" t="e">
            <v>#DIV/0!</v>
          </cell>
          <cell r="Y473" t="e">
            <v>#DIV/0!</v>
          </cell>
          <cell r="Z473" t="e">
            <v>#DIV/0!</v>
          </cell>
          <cell r="AA473" t="e">
            <v>#DIV/0!</v>
          </cell>
          <cell r="AB473" t="e">
            <v>#DIV/0!</v>
          </cell>
          <cell r="AC473" t="e">
            <v>#DIV/0!</v>
          </cell>
          <cell r="AD473" t="e">
            <v>#DIV/0!</v>
          </cell>
          <cell r="AE473" t="e">
            <v>#DIV/0!</v>
          </cell>
          <cell r="AF473" t="e">
            <v>#DIV/0!</v>
          </cell>
          <cell r="AG473" t="e">
            <v>#DIV/0!</v>
          </cell>
          <cell r="AH473" t="e">
            <v>#DIV/0!</v>
          </cell>
          <cell r="AI473" t="e">
            <v>#DIV/0!</v>
          </cell>
          <cell r="AJ473" t="e">
            <v>#DIV/0!</v>
          </cell>
          <cell r="AK473" t="e">
            <v>#DIV/0!</v>
          </cell>
          <cell r="AL473" t="e">
            <v>#DIV/0!</v>
          </cell>
          <cell r="AM473" t="e">
            <v>#DIV/0!</v>
          </cell>
          <cell r="AN473" t="e">
            <v>#DIV/0!</v>
          </cell>
          <cell r="AO473" t="e">
            <v>#DIV/0!</v>
          </cell>
          <cell r="AP473" t="e">
            <v>#DIV/0!</v>
          </cell>
          <cell r="AQ473" t="e">
            <v>#DIV/0!</v>
          </cell>
          <cell r="AR473" t="e">
            <v>#DIV/0!</v>
          </cell>
          <cell r="AS473" t="e">
            <v>#DIV/0!</v>
          </cell>
          <cell r="AT473" t="e">
            <v>#DIV/0!</v>
          </cell>
          <cell r="AU473" t="e">
            <v>#DIV/0!</v>
          </cell>
          <cell r="AV473" t="e">
            <v>#DIV/0!</v>
          </cell>
          <cell r="AW473" t="e">
            <v>#DIV/0!</v>
          </cell>
          <cell r="AX473" t="e">
            <v>#DIV/0!</v>
          </cell>
          <cell r="AY473" t="e">
            <v>#DIV/0!</v>
          </cell>
          <cell r="AZ473" t="e">
            <v>#DIV/0!</v>
          </cell>
          <cell r="BA473" t="e">
            <v>#DIV/0!</v>
          </cell>
          <cell r="BB473" t="e">
            <v>#DIV/0!</v>
          </cell>
          <cell r="BC473" t="e">
            <v>#DIV/0!</v>
          </cell>
          <cell r="BD473" t="e">
            <v>#DIV/0!</v>
          </cell>
          <cell r="BE473" t="e">
            <v>#DIV/0!</v>
          </cell>
          <cell r="BF473" t="e">
            <v>#DIV/0!</v>
          </cell>
          <cell r="BG473" t="e">
            <v>#DIV/0!</v>
          </cell>
          <cell r="BH473" t="e">
            <v>#DIV/0!</v>
          </cell>
          <cell r="BI473" t="e">
            <v>#DIV/0!</v>
          </cell>
          <cell r="BJ473" t="e">
            <v>#DIV/0!</v>
          </cell>
          <cell r="BK473" t="e">
            <v>#DIV/0!</v>
          </cell>
          <cell r="BL473" t="e">
            <v>#DIV/0!</v>
          </cell>
          <cell r="BM473" t="e">
            <v>#DIV/0!</v>
          </cell>
          <cell r="BN473" t="e">
            <v>#DIV/0!</v>
          </cell>
          <cell r="BO473" t="e">
            <v>#DIV/0!</v>
          </cell>
          <cell r="BP473" t="e">
            <v>#DIV/0!</v>
          </cell>
          <cell r="BR473" t="e">
            <v>#DIV/0!</v>
          </cell>
          <cell r="BS473" t="e">
            <v>#DIV/0!</v>
          </cell>
          <cell r="BT473" t="e">
            <v>#DIV/0!</v>
          </cell>
          <cell r="BU473" t="e">
            <v>#DIV/0!</v>
          </cell>
          <cell r="BV473" t="e">
            <v>#DIV/0!</v>
          </cell>
          <cell r="BW473" t="e">
            <v>#DIV/0!</v>
          </cell>
          <cell r="BX473" t="e">
            <v>#DIV/0!</v>
          </cell>
          <cell r="BY473" t="e">
            <v>#DIV/0!</v>
          </cell>
          <cell r="BZ473" t="e">
            <v>#DIV/0!</v>
          </cell>
          <cell r="CA473" t="e">
            <v>#DIV/0!</v>
          </cell>
          <cell r="CB473" t="e">
            <v>#DIV/0!</v>
          </cell>
          <cell r="CC473" t="e">
            <v>#DIV/0!</v>
          </cell>
          <cell r="CD473" t="e">
            <v>#DIV/0!</v>
          </cell>
          <cell r="CE473" t="e">
            <v>#DIV/0!</v>
          </cell>
          <cell r="CF473" t="e">
            <v>#DIV/0!</v>
          </cell>
          <cell r="CG473" t="e">
            <v>#DIV/0!</v>
          </cell>
          <cell r="CH473" t="e">
            <v>#DIV/0!</v>
          </cell>
          <cell r="CI473" t="e">
            <v>#DIV/0!</v>
          </cell>
          <cell r="CJ473" t="e">
            <v>#DIV/0!</v>
          </cell>
          <cell r="CK473" t="e">
            <v>#DIV/0!</v>
          </cell>
          <cell r="CL473" t="e">
            <v>#DIV/0!</v>
          </cell>
        </row>
        <row r="474">
          <cell r="A474">
            <v>55620</v>
          </cell>
          <cell r="B474" t="str">
            <v>55620 Tuition to Other School Districts outside the State</v>
          </cell>
          <cell r="C474">
            <v>0</v>
          </cell>
          <cell r="D474">
            <v>0</v>
          </cell>
          <cell r="E474" t="e">
            <v>#DIV/0!</v>
          </cell>
          <cell r="F474" t="e">
            <v>#DIV/0!</v>
          </cell>
          <cell r="G474" t="e">
            <v>#DIV/0!</v>
          </cell>
          <cell r="H474" t="e">
            <v>#DIV/0!</v>
          </cell>
          <cell r="I474" t="e">
            <v>#DIV/0!</v>
          </cell>
          <cell r="J474" t="e">
            <v>#DIV/0!</v>
          </cell>
          <cell r="K474" t="e">
            <v>#DIV/0!</v>
          </cell>
          <cell r="L474" t="e">
            <v>#DIV/0!</v>
          </cell>
          <cell r="M474" t="e">
            <v>#DIV/0!</v>
          </cell>
          <cell r="N474" t="e">
            <v>#DIV/0!</v>
          </cell>
          <cell r="O474" t="e">
            <v>#DIV/0!</v>
          </cell>
          <cell r="P474" t="e">
            <v>#DIV/0!</v>
          </cell>
          <cell r="Q474" t="e">
            <v>#DIV/0!</v>
          </cell>
          <cell r="R474" t="e">
            <v>#DIV/0!</v>
          </cell>
          <cell r="S474" t="e">
            <v>#DIV/0!</v>
          </cell>
          <cell r="T474" t="e">
            <v>#DIV/0!</v>
          </cell>
          <cell r="U474" t="e">
            <v>#DIV/0!</v>
          </cell>
          <cell r="V474" t="e">
            <v>#DIV/0!</v>
          </cell>
          <cell r="W474" t="e">
            <v>#DIV/0!</v>
          </cell>
          <cell r="X474" t="e">
            <v>#DIV/0!</v>
          </cell>
          <cell r="Y474" t="e">
            <v>#DIV/0!</v>
          </cell>
          <cell r="Z474" t="e">
            <v>#DIV/0!</v>
          </cell>
          <cell r="AA474" t="e">
            <v>#DIV/0!</v>
          </cell>
          <cell r="AB474" t="e">
            <v>#DIV/0!</v>
          </cell>
          <cell r="AC474" t="e">
            <v>#DIV/0!</v>
          </cell>
          <cell r="AD474" t="e">
            <v>#DIV/0!</v>
          </cell>
          <cell r="AE474" t="e">
            <v>#DIV/0!</v>
          </cell>
          <cell r="AF474" t="e">
            <v>#DIV/0!</v>
          </cell>
          <cell r="AG474" t="e">
            <v>#DIV/0!</v>
          </cell>
          <cell r="AH474" t="e">
            <v>#DIV/0!</v>
          </cell>
          <cell r="AI474" t="e">
            <v>#DIV/0!</v>
          </cell>
          <cell r="AJ474" t="e">
            <v>#DIV/0!</v>
          </cell>
          <cell r="AK474" t="e">
            <v>#DIV/0!</v>
          </cell>
          <cell r="AL474" t="e">
            <v>#DIV/0!</v>
          </cell>
          <cell r="AM474" t="e">
            <v>#DIV/0!</v>
          </cell>
          <cell r="AN474" t="e">
            <v>#DIV/0!</v>
          </cell>
          <cell r="AO474" t="e">
            <v>#DIV/0!</v>
          </cell>
          <cell r="AP474" t="e">
            <v>#DIV/0!</v>
          </cell>
          <cell r="AQ474" t="e">
            <v>#DIV/0!</v>
          </cell>
          <cell r="AR474" t="e">
            <v>#DIV/0!</v>
          </cell>
          <cell r="AS474" t="e">
            <v>#DIV/0!</v>
          </cell>
          <cell r="AT474" t="e">
            <v>#DIV/0!</v>
          </cell>
          <cell r="AU474" t="e">
            <v>#DIV/0!</v>
          </cell>
          <cell r="AV474" t="e">
            <v>#DIV/0!</v>
          </cell>
          <cell r="AW474" t="e">
            <v>#DIV/0!</v>
          </cell>
          <cell r="AX474" t="e">
            <v>#DIV/0!</v>
          </cell>
          <cell r="AY474" t="e">
            <v>#DIV/0!</v>
          </cell>
          <cell r="AZ474" t="e">
            <v>#DIV/0!</v>
          </cell>
          <cell r="BA474" t="e">
            <v>#DIV/0!</v>
          </cell>
          <cell r="BB474" t="e">
            <v>#DIV/0!</v>
          </cell>
          <cell r="BC474" t="e">
            <v>#DIV/0!</v>
          </cell>
          <cell r="BD474" t="e">
            <v>#DIV/0!</v>
          </cell>
          <cell r="BE474" t="e">
            <v>#DIV/0!</v>
          </cell>
          <cell r="BF474" t="e">
            <v>#DIV/0!</v>
          </cell>
          <cell r="BG474" t="e">
            <v>#DIV/0!</v>
          </cell>
          <cell r="BH474" t="e">
            <v>#DIV/0!</v>
          </cell>
          <cell r="BI474" t="e">
            <v>#DIV/0!</v>
          </cell>
          <cell r="BJ474" t="e">
            <v>#DIV/0!</v>
          </cell>
          <cell r="BK474" t="e">
            <v>#DIV/0!</v>
          </cell>
          <cell r="BL474" t="e">
            <v>#DIV/0!</v>
          </cell>
          <cell r="BM474" t="e">
            <v>#DIV/0!</v>
          </cell>
          <cell r="BN474" t="e">
            <v>#DIV/0!</v>
          </cell>
          <cell r="BO474" t="e">
            <v>#DIV/0!</v>
          </cell>
          <cell r="BP474" t="e">
            <v>#DIV/0!</v>
          </cell>
          <cell r="BR474" t="e">
            <v>#DIV/0!</v>
          </cell>
          <cell r="BS474" t="e">
            <v>#DIV/0!</v>
          </cell>
          <cell r="BT474" t="e">
            <v>#DIV/0!</v>
          </cell>
          <cell r="BU474" t="e">
            <v>#DIV/0!</v>
          </cell>
          <cell r="BV474" t="e">
            <v>#DIV/0!</v>
          </cell>
          <cell r="BW474" t="e">
            <v>#DIV/0!</v>
          </cell>
          <cell r="BX474" t="e">
            <v>#DIV/0!</v>
          </cell>
          <cell r="BY474" t="e">
            <v>#DIV/0!</v>
          </cell>
          <cell r="BZ474" t="e">
            <v>#DIV/0!</v>
          </cell>
          <cell r="CA474" t="e">
            <v>#DIV/0!</v>
          </cell>
          <cell r="CB474" t="e">
            <v>#DIV/0!</v>
          </cell>
          <cell r="CC474" t="e">
            <v>#DIV/0!</v>
          </cell>
          <cell r="CD474" t="e">
            <v>#DIV/0!</v>
          </cell>
          <cell r="CE474" t="e">
            <v>#DIV/0!</v>
          </cell>
          <cell r="CF474" t="e">
            <v>#DIV/0!</v>
          </cell>
          <cell r="CG474" t="e">
            <v>#DIV/0!</v>
          </cell>
          <cell r="CH474" t="e">
            <v>#DIV/0!</v>
          </cell>
          <cell r="CI474" t="e">
            <v>#DIV/0!</v>
          </cell>
          <cell r="CJ474" t="e">
            <v>#DIV/0!</v>
          </cell>
          <cell r="CK474" t="e">
            <v>#DIV/0!</v>
          </cell>
          <cell r="CL474" t="e">
            <v>#DIV/0!</v>
          </cell>
        </row>
        <row r="475">
          <cell r="A475">
            <v>55630</v>
          </cell>
          <cell r="B475" t="str">
            <v>55630 Tuition to Private Sources</v>
          </cell>
          <cell r="C475">
            <v>0</v>
          </cell>
          <cell r="D475">
            <v>0</v>
          </cell>
          <cell r="E475" t="e">
            <v>#DIV/0!</v>
          </cell>
          <cell r="F475" t="e">
            <v>#DIV/0!</v>
          </cell>
          <cell r="G475" t="e">
            <v>#DIV/0!</v>
          </cell>
          <cell r="H475" t="e">
            <v>#DIV/0!</v>
          </cell>
          <cell r="I475" t="e">
            <v>#DIV/0!</v>
          </cell>
          <cell r="J475" t="e">
            <v>#DIV/0!</v>
          </cell>
          <cell r="K475" t="e">
            <v>#DIV/0!</v>
          </cell>
          <cell r="L475" t="e">
            <v>#DIV/0!</v>
          </cell>
          <cell r="M475" t="e">
            <v>#DIV/0!</v>
          </cell>
          <cell r="N475" t="e">
            <v>#DIV/0!</v>
          </cell>
          <cell r="O475" t="e">
            <v>#DIV/0!</v>
          </cell>
          <cell r="P475" t="e">
            <v>#DIV/0!</v>
          </cell>
          <cell r="Q475" t="e">
            <v>#DIV/0!</v>
          </cell>
          <cell r="R475" t="e">
            <v>#DIV/0!</v>
          </cell>
          <cell r="S475" t="e">
            <v>#DIV/0!</v>
          </cell>
          <cell r="T475" t="e">
            <v>#DIV/0!</v>
          </cell>
          <cell r="U475" t="e">
            <v>#DIV/0!</v>
          </cell>
          <cell r="V475" t="e">
            <v>#DIV/0!</v>
          </cell>
          <cell r="W475" t="e">
            <v>#DIV/0!</v>
          </cell>
          <cell r="X475" t="e">
            <v>#DIV/0!</v>
          </cell>
          <cell r="Y475" t="e">
            <v>#DIV/0!</v>
          </cell>
          <cell r="Z475" t="e">
            <v>#DIV/0!</v>
          </cell>
          <cell r="AA475" t="e">
            <v>#DIV/0!</v>
          </cell>
          <cell r="AB475" t="e">
            <v>#DIV/0!</v>
          </cell>
          <cell r="AC475" t="e">
            <v>#DIV/0!</v>
          </cell>
          <cell r="AD475" t="e">
            <v>#DIV/0!</v>
          </cell>
          <cell r="AE475" t="e">
            <v>#DIV/0!</v>
          </cell>
          <cell r="AF475" t="e">
            <v>#DIV/0!</v>
          </cell>
          <cell r="AG475" t="e">
            <v>#DIV/0!</v>
          </cell>
          <cell r="AH475" t="e">
            <v>#DIV/0!</v>
          </cell>
          <cell r="AI475" t="e">
            <v>#DIV/0!</v>
          </cell>
          <cell r="AJ475" t="e">
            <v>#DIV/0!</v>
          </cell>
          <cell r="AK475" t="e">
            <v>#DIV/0!</v>
          </cell>
          <cell r="AL475" t="e">
            <v>#DIV/0!</v>
          </cell>
          <cell r="AM475" t="e">
            <v>#DIV/0!</v>
          </cell>
          <cell r="AN475" t="e">
            <v>#DIV/0!</v>
          </cell>
          <cell r="AO475" t="e">
            <v>#DIV/0!</v>
          </cell>
          <cell r="AP475" t="e">
            <v>#DIV/0!</v>
          </cell>
          <cell r="AQ475" t="e">
            <v>#DIV/0!</v>
          </cell>
          <cell r="AR475" t="e">
            <v>#DIV/0!</v>
          </cell>
          <cell r="AS475" t="e">
            <v>#DIV/0!</v>
          </cell>
          <cell r="AT475" t="e">
            <v>#DIV/0!</v>
          </cell>
          <cell r="AU475" t="e">
            <v>#DIV/0!</v>
          </cell>
          <cell r="AV475" t="e">
            <v>#DIV/0!</v>
          </cell>
          <cell r="AW475" t="e">
            <v>#DIV/0!</v>
          </cell>
          <cell r="AX475" t="e">
            <v>#DIV/0!</v>
          </cell>
          <cell r="AY475" t="e">
            <v>#DIV/0!</v>
          </cell>
          <cell r="AZ475" t="e">
            <v>#DIV/0!</v>
          </cell>
          <cell r="BA475" t="e">
            <v>#DIV/0!</v>
          </cell>
          <cell r="BB475" t="e">
            <v>#DIV/0!</v>
          </cell>
          <cell r="BC475" t="e">
            <v>#DIV/0!</v>
          </cell>
          <cell r="BD475" t="e">
            <v>#DIV/0!</v>
          </cell>
          <cell r="BE475" t="e">
            <v>#DIV/0!</v>
          </cell>
          <cell r="BF475" t="e">
            <v>#DIV/0!</v>
          </cell>
          <cell r="BG475" t="e">
            <v>#DIV/0!</v>
          </cell>
          <cell r="BH475" t="e">
            <v>#DIV/0!</v>
          </cell>
          <cell r="BI475" t="e">
            <v>#DIV/0!</v>
          </cell>
          <cell r="BJ475" t="e">
            <v>#DIV/0!</v>
          </cell>
          <cell r="BK475" t="e">
            <v>#DIV/0!</v>
          </cell>
          <cell r="BL475" t="e">
            <v>#DIV/0!</v>
          </cell>
          <cell r="BM475" t="e">
            <v>#DIV/0!</v>
          </cell>
          <cell r="BN475" t="e">
            <v>#DIV/0!</v>
          </cell>
          <cell r="BO475" t="e">
            <v>#DIV/0!</v>
          </cell>
          <cell r="BP475" t="e">
            <v>#DIV/0!</v>
          </cell>
          <cell r="BR475" t="e">
            <v>#DIV/0!</v>
          </cell>
          <cell r="BS475" t="e">
            <v>#DIV/0!</v>
          </cell>
          <cell r="BT475" t="e">
            <v>#DIV/0!</v>
          </cell>
          <cell r="BU475" t="e">
            <v>#DIV/0!</v>
          </cell>
          <cell r="BV475" t="e">
            <v>#DIV/0!</v>
          </cell>
          <cell r="BW475" t="e">
            <v>#DIV/0!</v>
          </cell>
          <cell r="BX475" t="e">
            <v>#DIV/0!</v>
          </cell>
          <cell r="BY475" t="e">
            <v>#DIV/0!</v>
          </cell>
          <cell r="BZ475" t="e">
            <v>#DIV/0!</v>
          </cell>
          <cell r="CA475" t="e">
            <v>#DIV/0!</v>
          </cell>
          <cell r="CB475" t="e">
            <v>#DIV/0!</v>
          </cell>
          <cell r="CC475" t="e">
            <v>#DIV/0!</v>
          </cell>
          <cell r="CD475" t="e">
            <v>#DIV/0!</v>
          </cell>
          <cell r="CE475" t="e">
            <v>#DIV/0!</v>
          </cell>
          <cell r="CF475" t="e">
            <v>#DIV/0!</v>
          </cell>
          <cell r="CG475" t="e">
            <v>#DIV/0!</v>
          </cell>
          <cell r="CH475" t="e">
            <v>#DIV/0!</v>
          </cell>
          <cell r="CI475" t="e">
            <v>#DIV/0!</v>
          </cell>
          <cell r="CJ475" t="e">
            <v>#DIV/0!</v>
          </cell>
          <cell r="CK475" t="e">
            <v>#DIV/0!</v>
          </cell>
          <cell r="CL475" t="e">
            <v>#DIV/0!</v>
          </cell>
        </row>
        <row r="476">
          <cell r="A476">
            <v>55640</v>
          </cell>
          <cell r="B476" t="str">
            <v>55640 Tuition to Education Service Agencies within the State</v>
          </cell>
          <cell r="C476">
            <v>0</v>
          </cell>
          <cell r="D476">
            <v>0</v>
          </cell>
          <cell r="E476" t="e">
            <v>#DIV/0!</v>
          </cell>
          <cell r="F476" t="e">
            <v>#DIV/0!</v>
          </cell>
          <cell r="G476" t="e">
            <v>#DIV/0!</v>
          </cell>
          <cell r="H476" t="e">
            <v>#DIV/0!</v>
          </cell>
          <cell r="I476" t="e">
            <v>#DIV/0!</v>
          </cell>
          <cell r="J476" t="e">
            <v>#DIV/0!</v>
          </cell>
          <cell r="K476" t="e">
            <v>#DIV/0!</v>
          </cell>
          <cell r="L476" t="e">
            <v>#DIV/0!</v>
          </cell>
          <cell r="M476" t="e">
            <v>#DIV/0!</v>
          </cell>
          <cell r="N476" t="e">
            <v>#DIV/0!</v>
          </cell>
          <cell r="O476" t="e">
            <v>#DIV/0!</v>
          </cell>
          <cell r="P476" t="e">
            <v>#DIV/0!</v>
          </cell>
          <cell r="Q476" t="e">
            <v>#DIV/0!</v>
          </cell>
          <cell r="R476" t="e">
            <v>#DIV/0!</v>
          </cell>
          <cell r="S476" t="e">
            <v>#DIV/0!</v>
          </cell>
          <cell r="T476" t="e">
            <v>#DIV/0!</v>
          </cell>
          <cell r="U476" t="e">
            <v>#DIV/0!</v>
          </cell>
          <cell r="V476" t="e">
            <v>#DIV/0!</v>
          </cell>
          <cell r="W476" t="e">
            <v>#DIV/0!</v>
          </cell>
          <cell r="X476" t="e">
            <v>#DIV/0!</v>
          </cell>
          <cell r="Y476" t="e">
            <v>#DIV/0!</v>
          </cell>
          <cell r="Z476" t="e">
            <v>#DIV/0!</v>
          </cell>
          <cell r="AA476" t="e">
            <v>#DIV/0!</v>
          </cell>
          <cell r="AB476" t="e">
            <v>#DIV/0!</v>
          </cell>
          <cell r="AC476" t="e">
            <v>#DIV/0!</v>
          </cell>
          <cell r="AD476" t="e">
            <v>#DIV/0!</v>
          </cell>
          <cell r="AE476" t="e">
            <v>#DIV/0!</v>
          </cell>
          <cell r="AF476" t="e">
            <v>#DIV/0!</v>
          </cell>
          <cell r="AG476" t="e">
            <v>#DIV/0!</v>
          </cell>
          <cell r="AH476" t="e">
            <v>#DIV/0!</v>
          </cell>
          <cell r="AI476" t="e">
            <v>#DIV/0!</v>
          </cell>
          <cell r="AJ476" t="e">
            <v>#DIV/0!</v>
          </cell>
          <cell r="AK476" t="e">
            <v>#DIV/0!</v>
          </cell>
          <cell r="AL476" t="e">
            <v>#DIV/0!</v>
          </cell>
          <cell r="AM476" t="e">
            <v>#DIV/0!</v>
          </cell>
          <cell r="AN476" t="e">
            <v>#DIV/0!</v>
          </cell>
          <cell r="AO476" t="e">
            <v>#DIV/0!</v>
          </cell>
          <cell r="AP476" t="e">
            <v>#DIV/0!</v>
          </cell>
          <cell r="AQ476" t="e">
            <v>#DIV/0!</v>
          </cell>
          <cell r="AR476" t="e">
            <v>#DIV/0!</v>
          </cell>
          <cell r="AS476" t="e">
            <v>#DIV/0!</v>
          </cell>
          <cell r="AT476" t="e">
            <v>#DIV/0!</v>
          </cell>
          <cell r="AU476" t="e">
            <v>#DIV/0!</v>
          </cell>
          <cell r="AV476" t="e">
            <v>#DIV/0!</v>
          </cell>
          <cell r="AW476" t="e">
            <v>#DIV/0!</v>
          </cell>
          <cell r="AX476" t="e">
            <v>#DIV/0!</v>
          </cell>
          <cell r="AY476" t="e">
            <v>#DIV/0!</v>
          </cell>
          <cell r="AZ476" t="e">
            <v>#DIV/0!</v>
          </cell>
          <cell r="BA476" t="e">
            <v>#DIV/0!</v>
          </cell>
          <cell r="BB476" t="e">
            <v>#DIV/0!</v>
          </cell>
          <cell r="BC476" t="e">
            <v>#DIV/0!</v>
          </cell>
          <cell r="BD476" t="e">
            <v>#DIV/0!</v>
          </cell>
          <cell r="BE476" t="e">
            <v>#DIV/0!</v>
          </cell>
          <cell r="BF476" t="e">
            <v>#DIV/0!</v>
          </cell>
          <cell r="BG476" t="e">
            <v>#DIV/0!</v>
          </cell>
          <cell r="BH476" t="e">
            <v>#DIV/0!</v>
          </cell>
          <cell r="BI476" t="e">
            <v>#DIV/0!</v>
          </cell>
          <cell r="BJ476" t="e">
            <v>#DIV/0!</v>
          </cell>
          <cell r="BK476" t="e">
            <v>#DIV/0!</v>
          </cell>
          <cell r="BL476" t="e">
            <v>#DIV/0!</v>
          </cell>
          <cell r="BM476" t="e">
            <v>#DIV/0!</v>
          </cell>
          <cell r="BN476" t="e">
            <v>#DIV/0!</v>
          </cell>
          <cell r="BO476" t="e">
            <v>#DIV/0!</v>
          </cell>
          <cell r="BP476" t="e">
            <v>#DIV/0!</v>
          </cell>
          <cell r="BR476" t="e">
            <v>#DIV/0!</v>
          </cell>
          <cell r="BS476" t="e">
            <v>#DIV/0!</v>
          </cell>
          <cell r="BT476" t="e">
            <v>#DIV/0!</v>
          </cell>
          <cell r="BU476" t="e">
            <v>#DIV/0!</v>
          </cell>
          <cell r="BV476" t="e">
            <v>#DIV/0!</v>
          </cell>
          <cell r="BW476" t="e">
            <v>#DIV/0!</v>
          </cell>
          <cell r="BX476" t="e">
            <v>#DIV/0!</v>
          </cell>
          <cell r="BY476" t="e">
            <v>#DIV/0!</v>
          </cell>
          <cell r="BZ476" t="e">
            <v>#DIV/0!</v>
          </cell>
          <cell r="CA476" t="e">
            <v>#DIV/0!</v>
          </cell>
          <cell r="CB476" t="e">
            <v>#DIV/0!</v>
          </cell>
          <cell r="CC476" t="e">
            <v>#DIV/0!</v>
          </cell>
          <cell r="CD476" t="e">
            <v>#DIV/0!</v>
          </cell>
          <cell r="CE476" t="e">
            <v>#DIV/0!</v>
          </cell>
          <cell r="CF476" t="e">
            <v>#DIV/0!</v>
          </cell>
          <cell r="CG476" t="e">
            <v>#DIV/0!</v>
          </cell>
          <cell r="CH476" t="e">
            <v>#DIV/0!</v>
          </cell>
          <cell r="CI476" t="e">
            <v>#DIV/0!</v>
          </cell>
          <cell r="CJ476" t="e">
            <v>#DIV/0!</v>
          </cell>
          <cell r="CK476" t="e">
            <v>#DIV/0!</v>
          </cell>
          <cell r="CL476" t="e">
            <v>#DIV/0!</v>
          </cell>
        </row>
        <row r="477">
          <cell r="A477">
            <v>55650</v>
          </cell>
          <cell r="B477" t="str">
            <v>55650 Tuition to Education Service Agencies outside the State</v>
          </cell>
          <cell r="C477">
            <v>0</v>
          </cell>
          <cell r="D477">
            <v>0</v>
          </cell>
          <cell r="E477" t="e">
            <v>#DIV/0!</v>
          </cell>
          <cell r="F477" t="e">
            <v>#DIV/0!</v>
          </cell>
          <cell r="G477" t="e">
            <v>#DIV/0!</v>
          </cell>
          <cell r="H477" t="e">
            <v>#DIV/0!</v>
          </cell>
          <cell r="I477" t="e">
            <v>#DIV/0!</v>
          </cell>
          <cell r="J477" t="e">
            <v>#DIV/0!</v>
          </cell>
          <cell r="K477" t="e">
            <v>#DIV/0!</v>
          </cell>
          <cell r="L477" t="e">
            <v>#DIV/0!</v>
          </cell>
          <cell r="M477" t="e">
            <v>#DIV/0!</v>
          </cell>
          <cell r="N477" t="e">
            <v>#DIV/0!</v>
          </cell>
          <cell r="O477" t="e">
            <v>#DIV/0!</v>
          </cell>
          <cell r="P477" t="e">
            <v>#DIV/0!</v>
          </cell>
          <cell r="Q477" t="e">
            <v>#DIV/0!</v>
          </cell>
          <cell r="R477" t="e">
            <v>#DIV/0!</v>
          </cell>
          <cell r="S477" t="e">
            <v>#DIV/0!</v>
          </cell>
          <cell r="T477" t="e">
            <v>#DIV/0!</v>
          </cell>
          <cell r="U477" t="e">
            <v>#DIV/0!</v>
          </cell>
          <cell r="V477" t="e">
            <v>#DIV/0!</v>
          </cell>
          <cell r="W477" t="e">
            <v>#DIV/0!</v>
          </cell>
          <cell r="X477" t="e">
            <v>#DIV/0!</v>
          </cell>
          <cell r="Y477" t="e">
            <v>#DIV/0!</v>
          </cell>
          <cell r="Z477" t="e">
            <v>#DIV/0!</v>
          </cell>
          <cell r="AA477" t="e">
            <v>#DIV/0!</v>
          </cell>
          <cell r="AB477" t="e">
            <v>#DIV/0!</v>
          </cell>
          <cell r="AC477" t="e">
            <v>#DIV/0!</v>
          </cell>
          <cell r="AD477" t="e">
            <v>#DIV/0!</v>
          </cell>
          <cell r="AE477" t="e">
            <v>#DIV/0!</v>
          </cell>
          <cell r="AF477" t="e">
            <v>#DIV/0!</v>
          </cell>
          <cell r="AG477" t="e">
            <v>#DIV/0!</v>
          </cell>
          <cell r="AH477" t="e">
            <v>#DIV/0!</v>
          </cell>
          <cell r="AI477" t="e">
            <v>#DIV/0!</v>
          </cell>
          <cell r="AJ477" t="e">
            <v>#DIV/0!</v>
          </cell>
          <cell r="AK477" t="e">
            <v>#DIV/0!</v>
          </cell>
          <cell r="AL477" t="e">
            <v>#DIV/0!</v>
          </cell>
          <cell r="AM477" t="e">
            <v>#DIV/0!</v>
          </cell>
          <cell r="AN477" t="e">
            <v>#DIV/0!</v>
          </cell>
          <cell r="AO477" t="e">
            <v>#DIV/0!</v>
          </cell>
          <cell r="AP477" t="e">
            <v>#DIV/0!</v>
          </cell>
          <cell r="AQ477" t="e">
            <v>#DIV/0!</v>
          </cell>
          <cell r="AR477" t="e">
            <v>#DIV/0!</v>
          </cell>
          <cell r="AS477" t="e">
            <v>#DIV/0!</v>
          </cell>
          <cell r="AT477" t="e">
            <v>#DIV/0!</v>
          </cell>
          <cell r="AU477" t="e">
            <v>#DIV/0!</v>
          </cell>
          <cell r="AV477" t="e">
            <v>#DIV/0!</v>
          </cell>
          <cell r="AW477" t="e">
            <v>#DIV/0!</v>
          </cell>
          <cell r="AX477" t="e">
            <v>#DIV/0!</v>
          </cell>
          <cell r="AY477" t="e">
            <v>#DIV/0!</v>
          </cell>
          <cell r="AZ477" t="e">
            <v>#DIV/0!</v>
          </cell>
          <cell r="BA477" t="e">
            <v>#DIV/0!</v>
          </cell>
          <cell r="BB477" t="e">
            <v>#DIV/0!</v>
          </cell>
          <cell r="BC477" t="e">
            <v>#DIV/0!</v>
          </cell>
          <cell r="BD477" t="e">
            <v>#DIV/0!</v>
          </cell>
          <cell r="BE477" t="e">
            <v>#DIV/0!</v>
          </cell>
          <cell r="BF477" t="e">
            <v>#DIV/0!</v>
          </cell>
          <cell r="BG477" t="e">
            <v>#DIV/0!</v>
          </cell>
          <cell r="BH477" t="e">
            <v>#DIV/0!</v>
          </cell>
          <cell r="BI477" t="e">
            <v>#DIV/0!</v>
          </cell>
          <cell r="BJ477" t="e">
            <v>#DIV/0!</v>
          </cell>
          <cell r="BK477" t="e">
            <v>#DIV/0!</v>
          </cell>
          <cell r="BL477" t="e">
            <v>#DIV/0!</v>
          </cell>
          <cell r="BM477" t="e">
            <v>#DIV/0!</v>
          </cell>
          <cell r="BN477" t="e">
            <v>#DIV/0!</v>
          </cell>
          <cell r="BO477" t="e">
            <v>#DIV/0!</v>
          </cell>
          <cell r="BP477" t="e">
            <v>#DIV/0!</v>
          </cell>
          <cell r="BR477" t="e">
            <v>#DIV/0!</v>
          </cell>
          <cell r="BS477" t="e">
            <v>#DIV/0!</v>
          </cell>
          <cell r="BT477" t="e">
            <v>#DIV/0!</v>
          </cell>
          <cell r="BU477" t="e">
            <v>#DIV/0!</v>
          </cell>
          <cell r="BV477" t="e">
            <v>#DIV/0!</v>
          </cell>
          <cell r="BW477" t="e">
            <v>#DIV/0!</v>
          </cell>
          <cell r="BX477" t="e">
            <v>#DIV/0!</v>
          </cell>
          <cell r="BY477" t="e">
            <v>#DIV/0!</v>
          </cell>
          <cell r="BZ477" t="e">
            <v>#DIV/0!</v>
          </cell>
          <cell r="CA477" t="e">
            <v>#DIV/0!</v>
          </cell>
          <cell r="CB477" t="e">
            <v>#DIV/0!</v>
          </cell>
          <cell r="CC477" t="e">
            <v>#DIV/0!</v>
          </cell>
          <cell r="CD477" t="e">
            <v>#DIV/0!</v>
          </cell>
          <cell r="CE477" t="e">
            <v>#DIV/0!</v>
          </cell>
          <cell r="CF477" t="e">
            <v>#DIV/0!</v>
          </cell>
          <cell r="CG477" t="e">
            <v>#DIV/0!</v>
          </cell>
          <cell r="CH477" t="e">
            <v>#DIV/0!</v>
          </cell>
          <cell r="CI477" t="e">
            <v>#DIV/0!</v>
          </cell>
          <cell r="CJ477" t="e">
            <v>#DIV/0!</v>
          </cell>
          <cell r="CK477" t="e">
            <v>#DIV/0!</v>
          </cell>
          <cell r="CL477" t="e">
            <v>#DIV/0!</v>
          </cell>
        </row>
        <row r="478">
          <cell r="A478">
            <v>55660</v>
          </cell>
          <cell r="B478" t="str">
            <v>55660 Tuition to Charter Schools</v>
          </cell>
          <cell r="C478">
            <v>0</v>
          </cell>
          <cell r="D478">
            <v>0</v>
          </cell>
          <cell r="E478" t="e">
            <v>#DIV/0!</v>
          </cell>
          <cell r="F478" t="e">
            <v>#DIV/0!</v>
          </cell>
          <cell r="G478" t="e">
            <v>#DIV/0!</v>
          </cell>
          <cell r="H478" t="e">
            <v>#DIV/0!</v>
          </cell>
          <cell r="I478" t="e">
            <v>#DIV/0!</v>
          </cell>
          <cell r="J478" t="e">
            <v>#DIV/0!</v>
          </cell>
          <cell r="K478" t="e">
            <v>#DIV/0!</v>
          </cell>
          <cell r="L478" t="e">
            <v>#DIV/0!</v>
          </cell>
          <cell r="M478" t="e">
            <v>#DIV/0!</v>
          </cell>
          <cell r="N478" t="e">
            <v>#DIV/0!</v>
          </cell>
          <cell r="O478" t="e">
            <v>#DIV/0!</v>
          </cell>
          <cell r="P478" t="e">
            <v>#DIV/0!</v>
          </cell>
          <cell r="Q478" t="e">
            <v>#DIV/0!</v>
          </cell>
          <cell r="R478" t="e">
            <v>#DIV/0!</v>
          </cell>
          <cell r="S478" t="e">
            <v>#DIV/0!</v>
          </cell>
          <cell r="T478" t="e">
            <v>#DIV/0!</v>
          </cell>
          <cell r="U478" t="e">
            <v>#DIV/0!</v>
          </cell>
          <cell r="V478" t="e">
            <v>#DIV/0!</v>
          </cell>
          <cell r="W478" t="e">
            <v>#DIV/0!</v>
          </cell>
          <cell r="X478" t="e">
            <v>#DIV/0!</v>
          </cell>
          <cell r="Y478" t="e">
            <v>#DIV/0!</v>
          </cell>
          <cell r="Z478" t="e">
            <v>#DIV/0!</v>
          </cell>
          <cell r="AA478" t="e">
            <v>#DIV/0!</v>
          </cell>
          <cell r="AB478" t="e">
            <v>#DIV/0!</v>
          </cell>
          <cell r="AC478" t="e">
            <v>#DIV/0!</v>
          </cell>
          <cell r="AD478" t="e">
            <v>#DIV/0!</v>
          </cell>
          <cell r="AE478" t="e">
            <v>#DIV/0!</v>
          </cell>
          <cell r="AF478" t="e">
            <v>#DIV/0!</v>
          </cell>
          <cell r="AG478" t="e">
            <v>#DIV/0!</v>
          </cell>
          <cell r="AH478" t="e">
            <v>#DIV/0!</v>
          </cell>
          <cell r="AI478" t="e">
            <v>#DIV/0!</v>
          </cell>
          <cell r="AJ478" t="e">
            <v>#DIV/0!</v>
          </cell>
          <cell r="AK478" t="e">
            <v>#DIV/0!</v>
          </cell>
          <cell r="AL478" t="e">
            <v>#DIV/0!</v>
          </cell>
          <cell r="AM478" t="e">
            <v>#DIV/0!</v>
          </cell>
          <cell r="AN478" t="e">
            <v>#DIV/0!</v>
          </cell>
          <cell r="AO478" t="e">
            <v>#DIV/0!</v>
          </cell>
          <cell r="AP478" t="e">
            <v>#DIV/0!</v>
          </cell>
          <cell r="AQ478" t="e">
            <v>#DIV/0!</v>
          </cell>
          <cell r="AR478" t="e">
            <v>#DIV/0!</v>
          </cell>
          <cell r="AS478" t="e">
            <v>#DIV/0!</v>
          </cell>
          <cell r="AT478" t="e">
            <v>#DIV/0!</v>
          </cell>
          <cell r="AU478" t="e">
            <v>#DIV/0!</v>
          </cell>
          <cell r="AV478" t="e">
            <v>#DIV/0!</v>
          </cell>
          <cell r="AW478" t="e">
            <v>#DIV/0!</v>
          </cell>
          <cell r="AX478" t="e">
            <v>#DIV/0!</v>
          </cell>
          <cell r="AY478" t="e">
            <v>#DIV/0!</v>
          </cell>
          <cell r="AZ478" t="e">
            <v>#DIV/0!</v>
          </cell>
          <cell r="BA478" t="e">
            <v>#DIV/0!</v>
          </cell>
          <cell r="BB478" t="e">
            <v>#DIV/0!</v>
          </cell>
          <cell r="BC478" t="e">
            <v>#DIV/0!</v>
          </cell>
          <cell r="BD478" t="e">
            <v>#DIV/0!</v>
          </cell>
          <cell r="BE478" t="e">
            <v>#DIV/0!</v>
          </cell>
          <cell r="BF478" t="e">
            <v>#DIV/0!</v>
          </cell>
          <cell r="BG478" t="e">
            <v>#DIV/0!</v>
          </cell>
          <cell r="BH478" t="e">
            <v>#DIV/0!</v>
          </cell>
          <cell r="BI478" t="e">
            <v>#DIV/0!</v>
          </cell>
          <cell r="BJ478" t="e">
            <v>#DIV/0!</v>
          </cell>
          <cell r="BK478" t="e">
            <v>#DIV/0!</v>
          </cell>
          <cell r="BL478" t="e">
            <v>#DIV/0!</v>
          </cell>
          <cell r="BM478" t="e">
            <v>#DIV/0!</v>
          </cell>
          <cell r="BN478" t="e">
            <v>#DIV/0!</v>
          </cell>
          <cell r="BO478" t="e">
            <v>#DIV/0!</v>
          </cell>
          <cell r="BP478" t="e">
            <v>#DIV/0!</v>
          </cell>
          <cell r="BR478" t="e">
            <v>#DIV/0!</v>
          </cell>
          <cell r="BS478" t="e">
            <v>#DIV/0!</v>
          </cell>
          <cell r="BT478" t="e">
            <v>#DIV/0!</v>
          </cell>
          <cell r="BU478" t="e">
            <v>#DIV/0!</v>
          </cell>
          <cell r="BV478" t="e">
            <v>#DIV/0!</v>
          </cell>
          <cell r="BW478" t="e">
            <v>#DIV/0!</v>
          </cell>
          <cell r="BX478" t="e">
            <v>#DIV/0!</v>
          </cell>
          <cell r="BY478" t="e">
            <v>#DIV/0!</v>
          </cell>
          <cell r="BZ478" t="e">
            <v>#DIV/0!</v>
          </cell>
          <cell r="CA478" t="e">
            <v>#DIV/0!</v>
          </cell>
          <cell r="CB478" t="e">
            <v>#DIV/0!</v>
          </cell>
          <cell r="CC478" t="e">
            <v>#DIV/0!</v>
          </cell>
          <cell r="CD478" t="e">
            <v>#DIV/0!</v>
          </cell>
          <cell r="CE478" t="e">
            <v>#DIV/0!</v>
          </cell>
          <cell r="CF478" t="e">
            <v>#DIV/0!</v>
          </cell>
          <cell r="CG478" t="e">
            <v>#DIV/0!</v>
          </cell>
          <cell r="CH478" t="e">
            <v>#DIV/0!</v>
          </cell>
          <cell r="CI478" t="e">
            <v>#DIV/0!</v>
          </cell>
          <cell r="CJ478" t="e">
            <v>#DIV/0!</v>
          </cell>
          <cell r="CK478" t="e">
            <v>#DIV/0!</v>
          </cell>
          <cell r="CL478" t="e">
            <v>#DIV/0!</v>
          </cell>
        </row>
        <row r="479">
          <cell r="A479">
            <v>55680</v>
          </cell>
          <cell r="B479" t="str">
            <v>55680 Tuition to School Districts for Voucher Payments</v>
          </cell>
          <cell r="C479">
            <v>0</v>
          </cell>
          <cell r="D479">
            <v>0</v>
          </cell>
          <cell r="E479" t="e">
            <v>#DIV/0!</v>
          </cell>
          <cell r="F479" t="e">
            <v>#DIV/0!</v>
          </cell>
          <cell r="G479" t="e">
            <v>#DIV/0!</v>
          </cell>
          <cell r="H479" t="e">
            <v>#DIV/0!</v>
          </cell>
          <cell r="I479" t="e">
            <v>#DIV/0!</v>
          </cell>
          <cell r="J479" t="e">
            <v>#DIV/0!</v>
          </cell>
          <cell r="K479" t="e">
            <v>#DIV/0!</v>
          </cell>
          <cell r="L479" t="e">
            <v>#DIV/0!</v>
          </cell>
          <cell r="M479" t="e">
            <v>#DIV/0!</v>
          </cell>
          <cell r="N479" t="e">
            <v>#DIV/0!</v>
          </cell>
          <cell r="O479" t="e">
            <v>#DIV/0!</v>
          </cell>
          <cell r="P479" t="e">
            <v>#DIV/0!</v>
          </cell>
          <cell r="Q479" t="e">
            <v>#DIV/0!</v>
          </cell>
          <cell r="R479" t="e">
            <v>#DIV/0!</v>
          </cell>
          <cell r="S479" t="e">
            <v>#DIV/0!</v>
          </cell>
          <cell r="T479" t="e">
            <v>#DIV/0!</v>
          </cell>
          <cell r="U479" t="e">
            <v>#DIV/0!</v>
          </cell>
          <cell r="V479" t="e">
            <v>#DIV/0!</v>
          </cell>
          <cell r="W479" t="e">
            <v>#DIV/0!</v>
          </cell>
          <cell r="X479" t="e">
            <v>#DIV/0!</v>
          </cell>
          <cell r="Y479" t="e">
            <v>#DIV/0!</v>
          </cell>
          <cell r="Z479" t="e">
            <v>#DIV/0!</v>
          </cell>
          <cell r="AA479" t="e">
            <v>#DIV/0!</v>
          </cell>
          <cell r="AB479" t="e">
            <v>#DIV/0!</v>
          </cell>
          <cell r="AC479" t="e">
            <v>#DIV/0!</v>
          </cell>
          <cell r="AD479" t="e">
            <v>#DIV/0!</v>
          </cell>
          <cell r="AE479" t="e">
            <v>#DIV/0!</v>
          </cell>
          <cell r="AF479" t="e">
            <v>#DIV/0!</v>
          </cell>
          <cell r="AG479" t="e">
            <v>#DIV/0!</v>
          </cell>
          <cell r="AH479" t="e">
            <v>#DIV/0!</v>
          </cell>
          <cell r="AI479" t="e">
            <v>#DIV/0!</v>
          </cell>
          <cell r="AJ479" t="e">
            <v>#DIV/0!</v>
          </cell>
          <cell r="AK479" t="e">
            <v>#DIV/0!</v>
          </cell>
          <cell r="AL479" t="e">
            <v>#DIV/0!</v>
          </cell>
          <cell r="AM479" t="e">
            <v>#DIV/0!</v>
          </cell>
          <cell r="AN479" t="e">
            <v>#DIV/0!</v>
          </cell>
          <cell r="AO479" t="e">
            <v>#DIV/0!</v>
          </cell>
          <cell r="AP479" t="e">
            <v>#DIV/0!</v>
          </cell>
          <cell r="AQ479" t="e">
            <v>#DIV/0!</v>
          </cell>
          <cell r="AR479" t="e">
            <v>#DIV/0!</v>
          </cell>
          <cell r="AS479" t="e">
            <v>#DIV/0!</v>
          </cell>
          <cell r="AT479" t="e">
            <v>#DIV/0!</v>
          </cell>
          <cell r="AU479" t="e">
            <v>#DIV/0!</v>
          </cell>
          <cell r="AV479" t="e">
            <v>#DIV/0!</v>
          </cell>
          <cell r="AW479" t="e">
            <v>#DIV/0!</v>
          </cell>
          <cell r="AX479" t="e">
            <v>#DIV/0!</v>
          </cell>
          <cell r="AY479" t="e">
            <v>#DIV/0!</v>
          </cell>
          <cell r="AZ479" t="e">
            <v>#DIV/0!</v>
          </cell>
          <cell r="BA479" t="e">
            <v>#DIV/0!</v>
          </cell>
          <cell r="BB479" t="e">
            <v>#DIV/0!</v>
          </cell>
          <cell r="BC479" t="e">
            <v>#DIV/0!</v>
          </cell>
          <cell r="BD479" t="e">
            <v>#DIV/0!</v>
          </cell>
          <cell r="BE479" t="e">
            <v>#DIV/0!</v>
          </cell>
          <cell r="BF479" t="e">
            <v>#DIV/0!</v>
          </cell>
          <cell r="BG479" t="e">
            <v>#DIV/0!</v>
          </cell>
          <cell r="BH479" t="e">
            <v>#DIV/0!</v>
          </cell>
          <cell r="BI479" t="e">
            <v>#DIV/0!</v>
          </cell>
          <cell r="BJ479" t="e">
            <v>#DIV/0!</v>
          </cell>
          <cell r="BK479" t="e">
            <v>#DIV/0!</v>
          </cell>
          <cell r="BL479" t="e">
            <v>#DIV/0!</v>
          </cell>
          <cell r="BM479" t="e">
            <v>#DIV/0!</v>
          </cell>
          <cell r="BN479" t="e">
            <v>#DIV/0!</v>
          </cell>
          <cell r="BO479" t="e">
            <v>#DIV/0!</v>
          </cell>
          <cell r="BP479" t="e">
            <v>#DIV/0!</v>
          </cell>
          <cell r="BR479" t="e">
            <v>#DIV/0!</v>
          </cell>
          <cell r="BS479" t="e">
            <v>#DIV/0!</v>
          </cell>
          <cell r="BT479" t="e">
            <v>#DIV/0!</v>
          </cell>
          <cell r="BU479" t="e">
            <v>#DIV/0!</v>
          </cell>
          <cell r="BV479" t="e">
            <v>#DIV/0!</v>
          </cell>
          <cell r="BW479" t="e">
            <v>#DIV/0!</v>
          </cell>
          <cell r="BX479" t="e">
            <v>#DIV/0!</v>
          </cell>
          <cell r="BY479" t="e">
            <v>#DIV/0!</v>
          </cell>
          <cell r="BZ479" t="e">
            <v>#DIV/0!</v>
          </cell>
          <cell r="CA479" t="e">
            <v>#DIV/0!</v>
          </cell>
          <cell r="CB479" t="e">
            <v>#DIV/0!</v>
          </cell>
          <cell r="CC479" t="e">
            <v>#DIV/0!</v>
          </cell>
          <cell r="CD479" t="e">
            <v>#DIV/0!</v>
          </cell>
          <cell r="CE479" t="e">
            <v>#DIV/0!</v>
          </cell>
          <cell r="CF479" t="e">
            <v>#DIV/0!</v>
          </cell>
          <cell r="CG479" t="e">
            <v>#DIV/0!</v>
          </cell>
          <cell r="CH479" t="e">
            <v>#DIV/0!</v>
          </cell>
          <cell r="CI479" t="e">
            <v>#DIV/0!</v>
          </cell>
          <cell r="CJ479" t="e">
            <v>#DIV/0!</v>
          </cell>
          <cell r="CK479" t="e">
            <v>#DIV/0!</v>
          </cell>
          <cell r="CL479" t="e">
            <v>#DIV/0!</v>
          </cell>
        </row>
        <row r="480">
          <cell r="A480">
            <v>55690</v>
          </cell>
          <cell r="B480" t="str">
            <v>55690 Tuition - Other</v>
          </cell>
          <cell r="C480">
            <v>0</v>
          </cell>
          <cell r="D480">
            <v>0</v>
          </cell>
          <cell r="E480" t="e">
            <v>#DIV/0!</v>
          </cell>
          <cell r="F480" t="e">
            <v>#DIV/0!</v>
          </cell>
          <cell r="G480" t="e">
            <v>#DIV/0!</v>
          </cell>
          <cell r="H480" t="e">
            <v>#DIV/0!</v>
          </cell>
          <cell r="I480" t="e">
            <v>#DIV/0!</v>
          </cell>
          <cell r="J480" t="e">
            <v>#DIV/0!</v>
          </cell>
          <cell r="K480" t="e">
            <v>#DIV/0!</v>
          </cell>
          <cell r="L480" t="e">
            <v>#DIV/0!</v>
          </cell>
          <cell r="M480" t="e">
            <v>#DIV/0!</v>
          </cell>
          <cell r="N480" t="e">
            <v>#DIV/0!</v>
          </cell>
          <cell r="O480" t="e">
            <v>#DIV/0!</v>
          </cell>
          <cell r="P480" t="e">
            <v>#DIV/0!</v>
          </cell>
          <cell r="Q480" t="e">
            <v>#DIV/0!</v>
          </cell>
          <cell r="R480" t="e">
            <v>#DIV/0!</v>
          </cell>
          <cell r="S480" t="e">
            <v>#DIV/0!</v>
          </cell>
          <cell r="T480" t="e">
            <v>#DIV/0!</v>
          </cell>
          <cell r="U480" t="e">
            <v>#DIV/0!</v>
          </cell>
          <cell r="V480" t="e">
            <v>#DIV/0!</v>
          </cell>
          <cell r="W480" t="e">
            <v>#DIV/0!</v>
          </cell>
          <cell r="X480" t="e">
            <v>#DIV/0!</v>
          </cell>
          <cell r="Y480" t="e">
            <v>#DIV/0!</v>
          </cell>
          <cell r="Z480" t="e">
            <v>#DIV/0!</v>
          </cell>
          <cell r="AA480" t="e">
            <v>#DIV/0!</v>
          </cell>
          <cell r="AB480" t="e">
            <v>#DIV/0!</v>
          </cell>
          <cell r="AC480" t="e">
            <v>#DIV/0!</v>
          </cell>
          <cell r="AD480" t="e">
            <v>#DIV/0!</v>
          </cell>
          <cell r="AE480" t="e">
            <v>#DIV/0!</v>
          </cell>
          <cell r="AF480" t="e">
            <v>#DIV/0!</v>
          </cell>
          <cell r="AG480" t="e">
            <v>#DIV/0!</v>
          </cell>
          <cell r="AH480" t="e">
            <v>#DIV/0!</v>
          </cell>
          <cell r="AI480" t="e">
            <v>#DIV/0!</v>
          </cell>
          <cell r="AJ480" t="e">
            <v>#DIV/0!</v>
          </cell>
          <cell r="AK480" t="e">
            <v>#DIV/0!</v>
          </cell>
          <cell r="AL480" t="e">
            <v>#DIV/0!</v>
          </cell>
          <cell r="AM480" t="e">
            <v>#DIV/0!</v>
          </cell>
          <cell r="AN480" t="e">
            <v>#DIV/0!</v>
          </cell>
          <cell r="AO480" t="e">
            <v>#DIV/0!</v>
          </cell>
          <cell r="AP480" t="e">
            <v>#DIV/0!</v>
          </cell>
          <cell r="AQ480" t="e">
            <v>#DIV/0!</v>
          </cell>
          <cell r="AR480" t="e">
            <v>#DIV/0!</v>
          </cell>
          <cell r="AS480" t="e">
            <v>#DIV/0!</v>
          </cell>
          <cell r="AT480" t="e">
            <v>#DIV/0!</v>
          </cell>
          <cell r="AU480" t="e">
            <v>#DIV/0!</v>
          </cell>
          <cell r="AV480" t="e">
            <v>#DIV/0!</v>
          </cell>
          <cell r="AW480" t="e">
            <v>#DIV/0!</v>
          </cell>
          <cell r="AX480" t="e">
            <v>#DIV/0!</v>
          </cell>
          <cell r="AY480" t="e">
            <v>#DIV/0!</v>
          </cell>
          <cell r="AZ480" t="e">
            <v>#DIV/0!</v>
          </cell>
          <cell r="BA480" t="e">
            <v>#DIV/0!</v>
          </cell>
          <cell r="BB480" t="e">
            <v>#DIV/0!</v>
          </cell>
          <cell r="BC480" t="e">
            <v>#DIV/0!</v>
          </cell>
          <cell r="BD480" t="e">
            <v>#DIV/0!</v>
          </cell>
          <cell r="BE480" t="e">
            <v>#DIV/0!</v>
          </cell>
          <cell r="BF480" t="e">
            <v>#DIV/0!</v>
          </cell>
          <cell r="BG480" t="e">
            <v>#DIV/0!</v>
          </cell>
          <cell r="BH480" t="e">
            <v>#DIV/0!</v>
          </cell>
          <cell r="BI480" t="e">
            <v>#DIV/0!</v>
          </cell>
          <cell r="BJ480" t="e">
            <v>#DIV/0!</v>
          </cell>
          <cell r="BK480" t="e">
            <v>#DIV/0!</v>
          </cell>
          <cell r="BL480" t="e">
            <v>#DIV/0!</v>
          </cell>
          <cell r="BM480" t="e">
            <v>#DIV/0!</v>
          </cell>
          <cell r="BN480" t="e">
            <v>#DIV/0!</v>
          </cell>
          <cell r="BO480" t="e">
            <v>#DIV/0!</v>
          </cell>
          <cell r="BP480" t="e">
            <v>#DIV/0!</v>
          </cell>
          <cell r="BR480" t="e">
            <v>#DIV/0!</v>
          </cell>
          <cell r="BS480" t="e">
            <v>#DIV/0!</v>
          </cell>
          <cell r="BT480" t="e">
            <v>#DIV/0!</v>
          </cell>
          <cell r="BU480" t="e">
            <v>#DIV/0!</v>
          </cell>
          <cell r="BV480" t="e">
            <v>#DIV/0!</v>
          </cell>
          <cell r="BW480" t="e">
            <v>#DIV/0!</v>
          </cell>
          <cell r="BX480" t="e">
            <v>#DIV/0!</v>
          </cell>
          <cell r="BY480" t="e">
            <v>#DIV/0!</v>
          </cell>
          <cell r="BZ480" t="e">
            <v>#DIV/0!</v>
          </cell>
          <cell r="CA480" t="e">
            <v>#DIV/0!</v>
          </cell>
          <cell r="CB480" t="e">
            <v>#DIV/0!</v>
          </cell>
          <cell r="CC480" t="e">
            <v>#DIV/0!</v>
          </cell>
          <cell r="CD480" t="e">
            <v>#DIV/0!</v>
          </cell>
          <cell r="CE480" t="e">
            <v>#DIV/0!</v>
          </cell>
          <cell r="CF480" t="e">
            <v>#DIV/0!</v>
          </cell>
          <cell r="CG480" t="e">
            <v>#DIV/0!</v>
          </cell>
          <cell r="CH480" t="e">
            <v>#DIV/0!</v>
          </cell>
          <cell r="CI480" t="e">
            <v>#DIV/0!</v>
          </cell>
          <cell r="CJ480" t="e">
            <v>#DIV/0!</v>
          </cell>
          <cell r="CK480" t="e">
            <v>#DIV/0!</v>
          </cell>
          <cell r="CL480" t="e">
            <v>#DIV/0!</v>
          </cell>
        </row>
        <row r="481">
          <cell r="A481">
            <v>55701</v>
          </cell>
          <cell r="B481" t="str">
            <v>55701 Food Service Contractors</v>
          </cell>
          <cell r="C481">
            <v>0</v>
          </cell>
          <cell r="D481">
            <v>0</v>
          </cell>
          <cell r="E481" t="e">
            <v>#DIV/0!</v>
          </cell>
          <cell r="F481" t="e">
            <v>#DIV/0!</v>
          </cell>
          <cell r="G481" t="e">
            <v>#DIV/0!</v>
          </cell>
          <cell r="H481" t="e">
            <v>#DIV/0!</v>
          </cell>
          <cell r="I481" t="e">
            <v>#DIV/0!</v>
          </cell>
          <cell r="J481" t="e">
            <v>#DIV/0!</v>
          </cell>
          <cell r="K481" t="e">
            <v>#DIV/0!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P481" t="e">
            <v>#DIV/0!</v>
          </cell>
          <cell r="Q481" t="e">
            <v>#DIV/0!</v>
          </cell>
          <cell r="R481" t="e">
            <v>#DIV/0!</v>
          </cell>
          <cell r="S481" t="e">
            <v>#DIV/0!</v>
          </cell>
          <cell r="T481" t="e">
            <v>#DIV/0!</v>
          </cell>
          <cell r="U481" t="e">
            <v>#DIV/0!</v>
          </cell>
          <cell r="V481" t="e">
            <v>#DIV/0!</v>
          </cell>
          <cell r="W481" t="e">
            <v>#DIV/0!</v>
          </cell>
          <cell r="X481" t="e">
            <v>#DIV/0!</v>
          </cell>
          <cell r="Y481" t="e">
            <v>#DIV/0!</v>
          </cell>
          <cell r="Z481" t="e">
            <v>#DIV/0!</v>
          </cell>
          <cell r="AA481" t="e">
            <v>#DIV/0!</v>
          </cell>
          <cell r="AB481" t="e">
            <v>#DIV/0!</v>
          </cell>
          <cell r="AC481" t="e">
            <v>#DIV/0!</v>
          </cell>
          <cell r="AD481" t="e">
            <v>#DIV/0!</v>
          </cell>
          <cell r="AE481" t="e">
            <v>#DIV/0!</v>
          </cell>
          <cell r="AF481" t="e">
            <v>#DIV/0!</v>
          </cell>
          <cell r="AG481" t="e">
            <v>#DIV/0!</v>
          </cell>
          <cell r="AH481" t="e">
            <v>#DIV/0!</v>
          </cell>
          <cell r="AI481" t="e">
            <v>#DIV/0!</v>
          </cell>
          <cell r="AJ481" t="e">
            <v>#DIV/0!</v>
          </cell>
          <cell r="AK481" t="e">
            <v>#DIV/0!</v>
          </cell>
          <cell r="AL481" t="e">
            <v>#DIV/0!</v>
          </cell>
          <cell r="AM481" t="e">
            <v>#DIV/0!</v>
          </cell>
          <cell r="AN481" t="e">
            <v>#DIV/0!</v>
          </cell>
          <cell r="AO481" t="e">
            <v>#DIV/0!</v>
          </cell>
          <cell r="AP481" t="e">
            <v>#DIV/0!</v>
          </cell>
          <cell r="AQ481" t="e">
            <v>#DIV/0!</v>
          </cell>
          <cell r="AR481" t="e">
            <v>#DIV/0!</v>
          </cell>
          <cell r="AS481" t="e">
            <v>#DIV/0!</v>
          </cell>
          <cell r="AT481" t="e">
            <v>#DIV/0!</v>
          </cell>
          <cell r="AU481" t="e">
            <v>#DIV/0!</v>
          </cell>
          <cell r="AV481" t="e">
            <v>#DIV/0!</v>
          </cell>
          <cell r="AW481" t="e">
            <v>#DIV/0!</v>
          </cell>
          <cell r="AX481" t="e">
            <v>#DIV/0!</v>
          </cell>
          <cell r="AY481" t="e">
            <v>#DIV/0!</v>
          </cell>
          <cell r="AZ481" t="e">
            <v>#DIV/0!</v>
          </cell>
          <cell r="BA481" t="e">
            <v>#DIV/0!</v>
          </cell>
          <cell r="BB481" t="e">
            <v>#DIV/0!</v>
          </cell>
          <cell r="BC481" t="e">
            <v>#DIV/0!</v>
          </cell>
          <cell r="BD481" t="e">
            <v>#DIV/0!</v>
          </cell>
          <cell r="BE481" t="e">
            <v>#DIV/0!</v>
          </cell>
          <cell r="BF481" t="e">
            <v>#DIV/0!</v>
          </cell>
          <cell r="BG481" t="e">
            <v>#DIV/0!</v>
          </cell>
          <cell r="BH481" t="e">
            <v>#DIV/0!</v>
          </cell>
          <cell r="BI481" t="e">
            <v>#DIV/0!</v>
          </cell>
          <cell r="BJ481" t="e">
            <v>#DIV/0!</v>
          </cell>
          <cell r="BK481" t="e">
            <v>#DIV/0!</v>
          </cell>
          <cell r="BL481" t="e">
            <v>#DIV/0!</v>
          </cell>
          <cell r="BM481" t="e">
            <v>#DIV/0!</v>
          </cell>
          <cell r="BN481" t="e">
            <v>#DIV/0!</v>
          </cell>
          <cell r="BO481" t="e">
            <v>#DIV/0!</v>
          </cell>
          <cell r="BP481" t="e">
            <v>#DIV/0!</v>
          </cell>
          <cell r="BR481" t="e">
            <v>#DIV/0!</v>
          </cell>
          <cell r="BS481" t="e">
            <v>#DIV/0!</v>
          </cell>
          <cell r="BT481" t="e">
            <v>#DIV/0!</v>
          </cell>
          <cell r="BU481" t="e">
            <v>#DIV/0!</v>
          </cell>
          <cell r="BV481" t="e">
            <v>#DIV/0!</v>
          </cell>
          <cell r="BW481" t="e">
            <v>#DIV/0!</v>
          </cell>
          <cell r="BX481" t="e">
            <v>#DIV/0!</v>
          </cell>
          <cell r="BY481" t="e">
            <v>#DIV/0!</v>
          </cell>
          <cell r="BZ481" t="e">
            <v>#DIV/0!</v>
          </cell>
          <cell r="CA481" t="e">
            <v>#DIV/0!</v>
          </cell>
          <cell r="CB481" t="e">
            <v>#DIV/0!</v>
          </cell>
          <cell r="CC481" t="e">
            <v>#DIV/0!</v>
          </cell>
          <cell r="CD481" t="e">
            <v>#DIV/0!</v>
          </cell>
          <cell r="CE481" t="e">
            <v>#DIV/0!</v>
          </cell>
          <cell r="CF481" t="e">
            <v>#DIV/0!</v>
          </cell>
          <cell r="CG481" t="e">
            <v>#DIV/0!</v>
          </cell>
          <cell r="CH481" t="e">
            <v>#DIV/0!</v>
          </cell>
          <cell r="CI481" t="e">
            <v>#DIV/0!</v>
          </cell>
          <cell r="CJ481" t="e">
            <v>#DIV/0!</v>
          </cell>
          <cell r="CK481" t="e">
            <v>#DIV/0!</v>
          </cell>
          <cell r="CL481" t="e">
            <v>#DIV/0!</v>
          </cell>
        </row>
        <row r="482">
          <cell r="A482">
            <v>55702</v>
          </cell>
          <cell r="B482" t="str">
            <v>55702 Soda Subsidy</v>
          </cell>
          <cell r="C482">
            <v>0</v>
          </cell>
          <cell r="D482">
            <v>0</v>
          </cell>
          <cell r="E482" t="e">
            <v>#DIV/0!</v>
          </cell>
          <cell r="F482" t="e">
            <v>#DIV/0!</v>
          </cell>
          <cell r="G482" t="e">
            <v>#DIV/0!</v>
          </cell>
          <cell r="H482" t="e">
            <v>#DIV/0!</v>
          </cell>
          <cell r="I482" t="e">
            <v>#DIV/0!</v>
          </cell>
          <cell r="J482" t="e">
            <v>#DIV/0!</v>
          </cell>
          <cell r="K482" t="e">
            <v>#DIV/0!</v>
          </cell>
          <cell r="L482" t="e">
            <v>#DIV/0!</v>
          </cell>
          <cell r="M482" t="e">
            <v>#DIV/0!</v>
          </cell>
          <cell r="N482" t="e">
            <v>#DIV/0!</v>
          </cell>
          <cell r="O482" t="e">
            <v>#DIV/0!</v>
          </cell>
          <cell r="P482" t="e">
            <v>#DIV/0!</v>
          </cell>
          <cell r="Q482" t="e">
            <v>#DIV/0!</v>
          </cell>
          <cell r="R482" t="e">
            <v>#DIV/0!</v>
          </cell>
          <cell r="S482" t="e">
            <v>#DIV/0!</v>
          </cell>
          <cell r="T482" t="e">
            <v>#DIV/0!</v>
          </cell>
          <cell r="U482" t="e">
            <v>#DIV/0!</v>
          </cell>
          <cell r="V482" t="e">
            <v>#DIV/0!</v>
          </cell>
          <cell r="W482" t="e">
            <v>#DIV/0!</v>
          </cell>
          <cell r="X482" t="e">
            <v>#DIV/0!</v>
          </cell>
          <cell r="Y482" t="e">
            <v>#DIV/0!</v>
          </cell>
          <cell r="Z482" t="e">
            <v>#DIV/0!</v>
          </cell>
          <cell r="AA482" t="e">
            <v>#DIV/0!</v>
          </cell>
          <cell r="AB482" t="e">
            <v>#DIV/0!</v>
          </cell>
          <cell r="AC482" t="e">
            <v>#DIV/0!</v>
          </cell>
          <cell r="AD482" t="e">
            <v>#DIV/0!</v>
          </cell>
          <cell r="AE482" t="e">
            <v>#DIV/0!</v>
          </cell>
          <cell r="AF482" t="e">
            <v>#DIV/0!</v>
          </cell>
          <cell r="AG482" t="e">
            <v>#DIV/0!</v>
          </cell>
          <cell r="AH482" t="e">
            <v>#DIV/0!</v>
          </cell>
          <cell r="AI482" t="e">
            <v>#DIV/0!</v>
          </cell>
          <cell r="AJ482" t="e">
            <v>#DIV/0!</v>
          </cell>
          <cell r="AK482" t="e">
            <v>#DIV/0!</v>
          </cell>
          <cell r="AL482" t="e">
            <v>#DIV/0!</v>
          </cell>
          <cell r="AM482" t="e">
            <v>#DIV/0!</v>
          </cell>
          <cell r="AN482" t="e">
            <v>#DIV/0!</v>
          </cell>
          <cell r="AO482" t="e">
            <v>#DIV/0!</v>
          </cell>
          <cell r="AP482" t="e">
            <v>#DIV/0!</v>
          </cell>
          <cell r="AQ482" t="e">
            <v>#DIV/0!</v>
          </cell>
          <cell r="AR482" t="e">
            <v>#DIV/0!</v>
          </cell>
          <cell r="AS482" t="e">
            <v>#DIV/0!</v>
          </cell>
          <cell r="AT482" t="e">
            <v>#DIV/0!</v>
          </cell>
          <cell r="AU482" t="e">
            <v>#DIV/0!</v>
          </cell>
          <cell r="AV482" t="e">
            <v>#DIV/0!</v>
          </cell>
          <cell r="AW482" t="e">
            <v>#DIV/0!</v>
          </cell>
          <cell r="AX482" t="e">
            <v>#DIV/0!</v>
          </cell>
          <cell r="AY482" t="e">
            <v>#DIV/0!</v>
          </cell>
          <cell r="AZ482" t="e">
            <v>#DIV/0!</v>
          </cell>
          <cell r="BA482" t="e">
            <v>#DIV/0!</v>
          </cell>
          <cell r="BB482" t="e">
            <v>#DIV/0!</v>
          </cell>
          <cell r="BC482" t="e">
            <v>#DIV/0!</v>
          </cell>
          <cell r="BD482" t="e">
            <v>#DIV/0!</v>
          </cell>
          <cell r="BE482" t="e">
            <v>#DIV/0!</v>
          </cell>
          <cell r="BF482" t="e">
            <v>#DIV/0!</v>
          </cell>
          <cell r="BG482" t="e">
            <v>#DIV/0!</v>
          </cell>
          <cell r="BH482" t="e">
            <v>#DIV/0!</v>
          </cell>
          <cell r="BI482" t="e">
            <v>#DIV/0!</v>
          </cell>
          <cell r="BJ482" t="e">
            <v>#DIV/0!</v>
          </cell>
          <cell r="BK482" t="e">
            <v>#DIV/0!</v>
          </cell>
          <cell r="BL482" t="e">
            <v>#DIV/0!</v>
          </cell>
          <cell r="BM482" t="e">
            <v>#DIV/0!</v>
          </cell>
          <cell r="BN482" t="e">
            <v>#DIV/0!</v>
          </cell>
          <cell r="BO482" t="e">
            <v>#DIV/0!</v>
          </cell>
          <cell r="BP482" t="e">
            <v>#DIV/0!</v>
          </cell>
          <cell r="BR482" t="e">
            <v>#DIV/0!</v>
          </cell>
          <cell r="BS482" t="e">
            <v>#DIV/0!</v>
          </cell>
          <cell r="BT482" t="e">
            <v>#DIV/0!</v>
          </cell>
          <cell r="BU482" t="e">
            <v>#DIV/0!</v>
          </cell>
          <cell r="BV482" t="e">
            <v>#DIV/0!</v>
          </cell>
          <cell r="BW482" t="e">
            <v>#DIV/0!</v>
          </cell>
          <cell r="BX482" t="e">
            <v>#DIV/0!</v>
          </cell>
          <cell r="BY482" t="e">
            <v>#DIV/0!</v>
          </cell>
          <cell r="BZ482" t="e">
            <v>#DIV/0!</v>
          </cell>
          <cell r="CA482" t="e">
            <v>#DIV/0!</v>
          </cell>
          <cell r="CB482" t="e">
            <v>#DIV/0!</v>
          </cell>
          <cell r="CC482" t="e">
            <v>#DIV/0!</v>
          </cell>
          <cell r="CD482" t="e">
            <v>#DIV/0!</v>
          </cell>
          <cell r="CE482" t="e">
            <v>#DIV/0!</v>
          </cell>
          <cell r="CF482" t="e">
            <v>#DIV/0!</v>
          </cell>
          <cell r="CG482" t="e">
            <v>#DIV/0!</v>
          </cell>
          <cell r="CH482" t="e">
            <v>#DIV/0!</v>
          </cell>
          <cell r="CI482" t="e">
            <v>#DIV/0!</v>
          </cell>
          <cell r="CJ482" t="e">
            <v>#DIV/0!</v>
          </cell>
          <cell r="CK482" t="e">
            <v>#DIV/0!</v>
          </cell>
          <cell r="CL482" t="e">
            <v>#DIV/0!</v>
          </cell>
        </row>
        <row r="483">
          <cell r="A483">
            <v>55703</v>
          </cell>
          <cell r="B483" t="str">
            <v>55703 Armored Car Service</v>
          </cell>
          <cell r="C483">
            <v>0</v>
          </cell>
          <cell r="D483">
            <v>0</v>
          </cell>
          <cell r="E483" t="e">
            <v>#DIV/0!</v>
          </cell>
          <cell r="F483" t="e">
            <v>#DIV/0!</v>
          </cell>
          <cell r="G483" t="e">
            <v>#DIV/0!</v>
          </cell>
          <cell r="H483" t="e">
            <v>#DIV/0!</v>
          </cell>
          <cell r="I483" t="e">
            <v>#DIV/0!</v>
          </cell>
          <cell r="J483" t="e">
            <v>#DIV/0!</v>
          </cell>
          <cell r="K483" t="e">
            <v>#DIV/0!</v>
          </cell>
          <cell r="L483" t="e">
            <v>#DIV/0!</v>
          </cell>
          <cell r="M483" t="e">
            <v>#DIV/0!</v>
          </cell>
          <cell r="N483" t="e">
            <v>#DIV/0!</v>
          </cell>
          <cell r="O483" t="e">
            <v>#DIV/0!</v>
          </cell>
          <cell r="P483" t="e">
            <v>#DIV/0!</v>
          </cell>
          <cell r="Q483" t="e">
            <v>#DIV/0!</v>
          </cell>
          <cell r="R483" t="e">
            <v>#DIV/0!</v>
          </cell>
          <cell r="S483" t="e">
            <v>#DIV/0!</v>
          </cell>
          <cell r="T483" t="e">
            <v>#DIV/0!</v>
          </cell>
          <cell r="U483" t="e">
            <v>#DIV/0!</v>
          </cell>
          <cell r="V483" t="e">
            <v>#DIV/0!</v>
          </cell>
          <cell r="W483" t="e">
            <v>#DIV/0!</v>
          </cell>
          <cell r="X483" t="e">
            <v>#DIV/0!</v>
          </cell>
          <cell r="Y483" t="e">
            <v>#DIV/0!</v>
          </cell>
          <cell r="Z483" t="e">
            <v>#DIV/0!</v>
          </cell>
          <cell r="AA483" t="e">
            <v>#DIV/0!</v>
          </cell>
          <cell r="AB483" t="e">
            <v>#DIV/0!</v>
          </cell>
          <cell r="AC483" t="e">
            <v>#DIV/0!</v>
          </cell>
          <cell r="AD483" t="e">
            <v>#DIV/0!</v>
          </cell>
          <cell r="AE483" t="e">
            <v>#DIV/0!</v>
          </cell>
          <cell r="AF483" t="e">
            <v>#DIV/0!</v>
          </cell>
          <cell r="AG483" t="e">
            <v>#DIV/0!</v>
          </cell>
          <cell r="AH483" t="e">
            <v>#DIV/0!</v>
          </cell>
          <cell r="AI483" t="e">
            <v>#DIV/0!</v>
          </cell>
          <cell r="AJ483" t="e">
            <v>#DIV/0!</v>
          </cell>
          <cell r="AK483" t="e">
            <v>#DIV/0!</v>
          </cell>
          <cell r="AL483" t="e">
            <v>#DIV/0!</v>
          </cell>
          <cell r="AM483" t="e">
            <v>#DIV/0!</v>
          </cell>
          <cell r="AN483" t="e">
            <v>#DIV/0!</v>
          </cell>
          <cell r="AO483" t="e">
            <v>#DIV/0!</v>
          </cell>
          <cell r="AP483" t="e">
            <v>#DIV/0!</v>
          </cell>
          <cell r="AQ483" t="e">
            <v>#DIV/0!</v>
          </cell>
          <cell r="AR483" t="e">
            <v>#DIV/0!</v>
          </cell>
          <cell r="AS483" t="e">
            <v>#DIV/0!</v>
          </cell>
          <cell r="AT483" t="e">
            <v>#DIV/0!</v>
          </cell>
          <cell r="AU483" t="e">
            <v>#DIV/0!</v>
          </cell>
          <cell r="AV483" t="e">
            <v>#DIV/0!</v>
          </cell>
          <cell r="AW483" t="e">
            <v>#DIV/0!</v>
          </cell>
          <cell r="AX483" t="e">
            <v>#DIV/0!</v>
          </cell>
          <cell r="AY483" t="e">
            <v>#DIV/0!</v>
          </cell>
          <cell r="AZ483" t="e">
            <v>#DIV/0!</v>
          </cell>
          <cell r="BA483" t="e">
            <v>#DIV/0!</v>
          </cell>
          <cell r="BB483" t="e">
            <v>#DIV/0!</v>
          </cell>
          <cell r="BC483" t="e">
            <v>#DIV/0!</v>
          </cell>
          <cell r="BD483" t="e">
            <v>#DIV/0!</v>
          </cell>
          <cell r="BE483" t="e">
            <v>#DIV/0!</v>
          </cell>
          <cell r="BF483" t="e">
            <v>#DIV/0!</v>
          </cell>
          <cell r="BG483" t="e">
            <v>#DIV/0!</v>
          </cell>
          <cell r="BH483" t="e">
            <v>#DIV/0!</v>
          </cell>
          <cell r="BI483" t="e">
            <v>#DIV/0!</v>
          </cell>
          <cell r="BJ483" t="e">
            <v>#DIV/0!</v>
          </cell>
          <cell r="BK483" t="e">
            <v>#DIV/0!</v>
          </cell>
          <cell r="BL483" t="e">
            <v>#DIV/0!</v>
          </cell>
          <cell r="BM483" t="e">
            <v>#DIV/0!</v>
          </cell>
          <cell r="BN483" t="e">
            <v>#DIV/0!</v>
          </cell>
          <cell r="BO483" t="e">
            <v>#DIV/0!</v>
          </cell>
          <cell r="BP483" t="e">
            <v>#DIV/0!</v>
          </cell>
          <cell r="BR483" t="e">
            <v>#DIV/0!</v>
          </cell>
          <cell r="BS483" t="e">
            <v>#DIV/0!</v>
          </cell>
          <cell r="BT483" t="e">
            <v>#DIV/0!</v>
          </cell>
          <cell r="BU483" t="e">
            <v>#DIV/0!</v>
          </cell>
          <cell r="BV483" t="e">
            <v>#DIV/0!</v>
          </cell>
          <cell r="BW483" t="e">
            <v>#DIV/0!</v>
          </cell>
          <cell r="BX483" t="e">
            <v>#DIV/0!</v>
          </cell>
          <cell r="BY483" t="e">
            <v>#DIV/0!</v>
          </cell>
          <cell r="BZ483" t="e">
            <v>#DIV/0!</v>
          </cell>
          <cell r="CA483" t="e">
            <v>#DIV/0!</v>
          </cell>
          <cell r="CB483" t="e">
            <v>#DIV/0!</v>
          </cell>
          <cell r="CC483" t="e">
            <v>#DIV/0!</v>
          </cell>
          <cell r="CD483" t="e">
            <v>#DIV/0!</v>
          </cell>
          <cell r="CE483" t="e">
            <v>#DIV/0!</v>
          </cell>
          <cell r="CF483" t="e">
            <v>#DIV/0!</v>
          </cell>
          <cell r="CG483" t="e">
            <v>#DIV/0!</v>
          </cell>
          <cell r="CH483" t="e">
            <v>#DIV/0!</v>
          </cell>
          <cell r="CI483" t="e">
            <v>#DIV/0!</v>
          </cell>
          <cell r="CJ483" t="e">
            <v>#DIV/0!</v>
          </cell>
          <cell r="CK483" t="e">
            <v>#DIV/0!</v>
          </cell>
          <cell r="CL483" t="e">
            <v>#DIV/0!</v>
          </cell>
        </row>
        <row r="484">
          <cell r="A484">
            <v>55704</v>
          </cell>
          <cell r="B484" t="str">
            <v>55704 Food Storage Fees</v>
          </cell>
          <cell r="C484">
            <v>0</v>
          </cell>
          <cell r="D484">
            <v>0</v>
          </cell>
          <cell r="E484" t="e">
            <v>#DIV/0!</v>
          </cell>
          <cell r="F484" t="e">
            <v>#DIV/0!</v>
          </cell>
          <cell r="G484" t="e">
            <v>#DIV/0!</v>
          </cell>
          <cell r="H484" t="e">
            <v>#DIV/0!</v>
          </cell>
          <cell r="I484" t="e">
            <v>#DIV/0!</v>
          </cell>
          <cell r="J484" t="e">
            <v>#DIV/0!</v>
          </cell>
          <cell r="K484" t="e">
            <v>#DIV/0!</v>
          </cell>
          <cell r="L484" t="e">
            <v>#DIV/0!</v>
          </cell>
          <cell r="M484" t="e">
            <v>#DIV/0!</v>
          </cell>
          <cell r="N484" t="e">
            <v>#DIV/0!</v>
          </cell>
          <cell r="O484" t="e">
            <v>#DIV/0!</v>
          </cell>
          <cell r="P484" t="e">
            <v>#DIV/0!</v>
          </cell>
          <cell r="Q484" t="e">
            <v>#DIV/0!</v>
          </cell>
          <cell r="R484" t="e">
            <v>#DIV/0!</v>
          </cell>
          <cell r="S484" t="e">
            <v>#DIV/0!</v>
          </cell>
          <cell r="T484" t="e">
            <v>#DIV/0!</v>
          </cell>
          <cell r="U484" t="e">
            <v>#DIV/0!</v>
          </cell>
          <cell r="V484" t="e">
            <v>#DIV/0!</v>
          </cell>
          <cell r="W484" t="e">
            <v>#DIV/0!</v>
          </cell>
          <cell r="X484" t="e">
            <v>#DIV/0!</v>
          </cell>
          <cell r="Y484" t="e">
            <v>#DIV/0!</v>
          </cell>
          <cell r="Z484" t="e">
            <v>#DIV/0!</v>
          </cell>
          <cell r="AA484" t="e">
            <v>#DIV/0!</v>
          </cell>
          <cell r="AB484" t="e">
            <v>#DIV/0!</v>
          </cell>
          <cell r="AC484" t="e">
            <v>#DIV/0!</v>
          </cell>
          <cell r="AD484" t="e">
            <v>#DIV/0!</v>
          </cell>
          <cell r="AE484" t="e">
            <v>#DIV/0!</v>
          </cell>
          <cell r="AF484" t="e">
            <v>#DIV/0!</v>
          </cell>
          <cell r="AG484" t="e">
            <v>#DIV/0!</v>
          </cell>
          <cell r="AH484" t="e">
            <v>#DIV/0!</v>
          </cell>
          <cell r="AI484" t="e">
            <v>#DIV/0!</v>
          </cell>
          <cell r="AJ484" t="e">
            <v>#DIV/0!</v>
          </cell>
          <cell r="AK484" t="e">
            <v>#DIV/0!</v>
          </cell>
          <cell r="AL484" t="e">
            <v>#DIV/0!</v>
          </cell>
          <cell r="AM484" t="e">
            <v>#DIV/0!</v>
          </cell>
          <cell r="AN484" t="e">
            <v>#DIV/0!</v>
          </cell>
          <cell r="AO484" t="e">
            <v>#DIV/0!</v>
          </cell>
          <cell r="AP484" t="e">
            <v>#DIV/0!</v>
          </cell>
          <cell r="AQ484" t="e">
            <v>#DIV/0!</v>
          </cell>
          <cell r="AR484" t="e">
            <v>#DIV/0!</v>
          </cell>
          <cell r="AS484" t="e">
            <v>#DIV/0!</v>
          </cell>
          <cell r="AT484" t="e">
            <v>#DIV/0!</v>
          </cell>
          <cell r="AU484" t="e">
            <v>#DIV/0!</v>
          </cell>
          <cell r="AV484" t="e">
            <v>#DIV/0!</v>
          </cell>
          <cell r="AW484" t="e">
            <v>#DIV/0!</v>
          </cell>
          <cell r="AX484" t="e">
            <v>#DIV/0!</v>
          </cell>
          <cell r="AY484" t="e">
            <v>#DIV/0!</v>
          </cell>
          <cell r="AZ484" t="e">
            <v>#DIV/0!</v>
          </cell>
          <cell r="BA484" t="e">
            <v>#DIV/0!</v>
          </cell>
          <cell r="BB484" t="e">
            <v>#DIV/0!</v>
          </cell>
          <cell r="BC484" t="e">
            <v>#DIV/0!</v>
          </cell>
          <cell r="BD484" t="e">
            <v>#DIV/0!</v>
          </cell>
          <cell r="BE484" t="e">
            <v>#DIV/0!</v>
          </cell>
          <cell r="BF484" t="e">
            <v>#DIV/0!</v>
          </cell>
          <cell r="BG484" t="e">
            <v>#DIV/0!</v>
          </cell>
          <cell r="BH484" t="e">
            <v>#DIV/0!</v>
          </cell>
          <cell r="BI484" t="e">
            <v>#DIV/0!</v>
          </cell>
          <cell r="BJ484" t="e">
            <v>#DIV/0!</v>
          </cell>
          <cell r="BK484" t="e">
            <v>#DIV/0!</v>
          </cell>
          <cell r="BL484" t="e">
            <v>#DIV/0!</v>
          </cell>
          <cell r="BM484" t="e">
            <v>#DIV/0!</v>
          </cell>
          <cell r="BN484" t="e">
            <v>#DIV/0!</v>
          </cell>
          <cell r="BO484" t="e">
            <v>#DIV/0!</v>
          </cell>
          <cell r="BP484" t="e">
            <v>#DIV/0!</v>
          </cell>
          <cell r="BR484" t="e">
            <v>#DIV/0!</v>
          </cell>
          <cell r="BS484" t="e">
            <v>#DIV/0!</v>
          </cell>
          <cell r="BT484" t="e">
            <v>#DIV/0!</v>
          </cell>
          <cell r="BU484" t="e">
            <v>#DIV/0!</v>
          </cell>
          <cell r="BV484" t="e">
            <v>#DIV/0!</v>
          </cell>
          <cell r="BW484" t="e">
            <v>#DIV/0!</v>
          </cell>
          <cell r="BX484" t="e">
            <v>#DIV/0!</v>
          </cell>
          <cell r="BY484" t="e">
            <v>#DIV/0!</v>
          </cell>
          <cell r="BZ484" t="e">
            <v>#DIV/0!</v>
          </cell>
          <cell r="CA484" t="e">
            <v>#DIV/0!</v>
          </cell>
          <cell r="CB484" t="e">
            <v>#DIV/0!</v>
          </cell>
          <cell r="CC484" t="e">
            <v>#DIV/0!</v>
          </cell>
          <cell r="CD484" t="e">
            <v>#DIV/0!</v>
          </cell>
          <cell r="CE484" t="e">
            <v>#DIV/0!</v>
          </cell>
          <cell r="CF484" t="e">
            <v>#DIV/0!</v>
          </cell>
          <cell r="CG484" t="e">
            <v>#DIV/0!</v>
          </cell>
          <cell r="CH484" t="e">
            <v>#DIV/0!</v>
          </cell>
          <cell r="CI484" t="e">
            <v>#DIV/0!</v>
          </cell>
          <cell r="CJ484" t="e">
            <v>#DIV/0!</v>
          </cell>
          <cell r="CK484" t="e">
            <v>#DIV/0!</v>
          </cell>
          <cell r="CL484" t="e">
            <v>#DIV/0!</v>
          </cell>
        </row>
        <row r="485">
          <cell r="A485">
            <v>55705</v>
          </cell>
          <cell r="B485" t="str">
            <v>55705 Inspection Services</v>
          </cell>
          <cell r="C485">
            <v>0</v>
          </cell>
          <cell r="D485">
            <v>0</v>
          </cell>
          <cell r="E485" t="e">
            <v>#DIV/0!</v>
          </cell>
          <cell r="F485" t="e">
            <v>#DIV/0!</v>
          </cell>
          <cell r="G485" t="e">
            <v>#DIV/0!</v>
          </cell>
          <cell r="H485" t="e">
            <v>#DIV/0!</v>
          </cell>
          <cell r="I485" t="e">
            <v>#DIV/0!</v>
          </cell>
          <cell r="J485" t="e">
            <v>#DIV/0!</v>
          </cell>
          <cell r="K485" t="e">
            <v>#DIV/0!</v>
          </cell>
          <cell r="L485" t="e">
            <v>#DIV/0!</v>
          </cell>
          <cell r="M485" t="e">
            <v>#DIV/0!</v>
          </cell>
          <cell r="N485" t="e">
            <v>#DIV/0!</v>
          </cell>
          <cell r="O485" t="e">
            <v>#DIV/0!</v>
          </cell>
          <cell r="P485" t="e">
            <v>#DIV/0!</v>
          </cell>
          <cell r="Q485" t="e">
            <v>#DIV/0!</v>
          </cell>
          <cell r="R485" t="e">
            <v>#DIV/0!</v>
          </cell>
          <cell r="S485" t="e">
            <v>#DIV/0!</v>
          </cell>
          <cell r="T485" t="e">
            <v>#DIV/0!</v>
          </cell>
          <cell r="U485" t="e">
            <v>#DIV/0!</v>
          </cell>
          <cell r="V485" t="e">
            <v>#DIV/0!</v>
          </cell>
          <cell r="W485" t="e">
            <v>#DIV/0!</v>
          </cell>
          <cell r="X485" t="e">
            <v>#DIV/0!</v>
          </cell>
          <cell r="Y485" t="e">
            <v>#DIV/0!</v>
          </cell>
          <cell r="Z485" t="e">
            <v>#DIV/0!</v>
          </cell>
          <cell r="AA485" t="e">
            <v>#DIV/0!</v>
          </cell>
          <cell r="AB485" t="e">
            <v>#DIV/0!</v>
          </cell>
          <cell r="AC485" t="e">
            <v>#DIV/0!</v>
          </cell>
          <cell r="AD485" t="e">
            <v>#DIV/0!</v>
          </cell>
          <cell r="AE485" t="e">
            <v>#DIV/0!</v>
          </cell>
          <cell r="AF485" t="e">
            <v>#DIV/0!</v>
          </cell>
          <cell r="AG485" t="e">
            <v>#DIV/0!</v>
          </cell>
          <cell r="AH485" t="e">
            <v>#DIV/0!</v>
          </cell>
          <cell r="AI485" t="e">
            <v>#DIV/0!</v>
          </cell>
          <cell r="AJ485" t="e">
            <v>#DIV/0!</v>
          </cell>
          <cell r="AK485" t="e">
            <v>#DIV/0!</v>
          </cell>
          <cell r="AL485" t="e">
            <v>#DIV/0!</v>
          </cell>
          <cell r="AM485" t="e">
            <v>#DIV/0!</v>
          </cell>
          <cell r="AN485" t="e">
            <v>#DIV/0!</v>
          </cell>
          <cell r="AO485" t="e">
            <v>#DIV/0!</v>
          </cell>
          <cell r="AP485" t="e">
            <v>#DIV/0!</v>
          </cell>
          <cell r="AQ485" t="e">
            <v>#DIV/0!</v>
          </cell>
          <cell r="AR485" t="e">
            <v>#DIV/0!</v>
          </cell>
          <cell r="AS485" t="e">
            <v>#DIV/0!</v>
          </cell>
          <cell r="AT485" t="e">
            <v>#DIV/0!</v>
          </cell>
          <cell r="AU485" t="e">
            <v>#DIV/0!</v>
          </cell>
          <cell r="AV485" t="e">
            <v>#DIV/0!</v>
          </cell>
          <cell r="AW485" t="e">
            <v>#DIV/0!</v>
          </cell>
          <cell r="AX485" t="e">
            <v>#DIV/0!</v>
          </cell>
          <cell r="AY485" t="e">
            <v>#DIV/0!</v>
          </cell>
          <cell r="AZ485" t="e">
            <v>#DIV/0!</v>
          </cell>
          <cell r="BA485" t="e">
            <v>#DIV/0!</v>
          </cell>
          <cell r="BB485" t="e">
            <v>#DIV/0!</v>
          </cell>
          <cell r="BC485" t="e">
            <v>#DIV/0!</v>
          </cell>
          <cell r="BD485" t="e">
            <v>#DIV/0!</v>
          </cell>
          <cell r="BE485" t="e">
            <v>#DIV/0!</v>
          </cell>
          <cell r="BF485" t="e">
            <v>#DIV/0!</v>
          </cell>
          <cell r="BG485" t="e">
            <v>#DIV/0!</v>
          </cell>
          <cell r="BH485" t="e">
            <v>#DIV/0!</v>
          </cell>
          <cell r="BI485" t="e">
            <v>#DIV/0!</v>
          </cell>
          <cell r="BJ485" t="e">
            <v>#DIV/0!</v>
          </cell>
          <cell r="BK485" t="e">
            <v>#DIV/0!</v>
          </cell>
          <cell r="BL485" t="e">
            <v>#DIV/0!</v>
          </cell>
          <cell r="BM485" t="e">
            <v>#DIV/0!</v>
          </cell>
          <cell r="BN485" t="e">
            <v>#DIV/0!</v>
          </cell>
          <cell r="BO485" t="e">
            <v>#DIV/0!</v>
          </cell>
          <cell r="BP485" t="e">
            <v>#DIV/0!</v>
          </cell>
          <cell r="BR485" t="e">
            <v>#DIV/0!</v>
          </cell>
          <cell r="BS485" t="e">
            <v>#DIV/0!</v>
          </cell>
          <cell r="BT485" t="e">
            <v>#DIV/0!</v>
          </cell>
          <cell r="BU485" t="e">
            <v>#DIV/0!</v>
          </cell>
          <cell r="BV485" t="e">
            <v>#DIV/0!</v>
          </cell>
          <cell r="BW485" t="e">
            <v>#DIV/0!</v>
          </cell>
          <cell r="BX485" t="e">
            <v>#DIV/0!</v>
          </cell>
          <cell r="BY485" t="e">
            <v>#DIV/0!</v>
          </cell>
          <cell r="BZ485" t="e">
            <v>#DIV/0!</v>
          </cell>
          <cell r="CA485" t="e">
            <v>#DIV/0!</v>
          </cell>
          <cell r="CB485" t="e">
            <v>#DIV/0!</v>
          </cell>
          <cell r="CC485" t="e">
            <v>#DIV/0!</v>
          </cell>
          <cell r="CD485" t="e">
            <v>#DIV/0!</v>
          </cell>
          <cell r="CE485" t="e">
            <v>#DIV/0!</v>
          </cell>
          <cell r="CF485" t="e">
            <v>#DIV/0!</v>
          </cell>
          <cell r="CG485" t="e">
            <v>#DIV/0!</v>
          </cell>
          <cell r="CH485" t="e">
            <v>#DIV/0!</v>
          </cell>
          <cell r="CI485" t="e">
            <v>#DIV/0!</v>
          </cell>
          <cell r="CJ485" t="e">
            <v>#DIV/0!</v>
          </cell>
          <cell r="CK485" t="e">
            <v>#DIV/0!</v>
          </cell>
          <cell r="CL485" t="e">
            <v>#DIV/0!</v>
          </cell>
        </row>
        <row r="486">
          <cell r="A486">
            <v>55801</v>
          </cell>
          <cell r="B486" t="str">
            <v>55801 Board Travel</v>
          </cell>
          <cell r="C486">
            <v>0</v>
          </cell>
          <cell r="D486">
            <v>0</v>
          </cell>
          <cell r="E486" t="e">
            <v>#DIV/0!</v>
          </cell>
          <cell r="F486" t="e">
            <v>#DIV/0!</v>
          </cell>
          <cell r="G486" t="e">
            <v>#DIV/0!</v>
          </cell>
          <cell r="H486" t="e">
            <v>#DIV/0!</v>
          </cell>
          <cell r="I486" t="e">
            <v>#DIV/0!</v>
          </cell>
          <cell r="J486" t="e">
            <v>#DIV/0!</v>
          </cell>
          <cell r="K486" t="e">
            <v>#DIV/0!</v>
          </cell>
          <cell r="L486" t="e">
            <v>#DIV/0!</v>
          </cell>
          <cell r="M486" t="e">
            <v>#DIV/0!</v>
          </cell>
          <cell r="N486" t="e">
            <v>#DIV/0!</v>
          </cell>
          <cell r="O486" t="e">
            <v>#DIV/0!</v>
          </cell>
          <cell r="P486" t="e">
            <v>#DIV/0!</v>
          </cell>
          <cell r="Q486" t="e">
            <v>#DIV/0!</v>
          </cell>
          <cell r="R486" t="e">
            <v>#DIV/0!</v>
          </cell>
          <cell r="S486" t="e">
            <v>#DIV/0!</v>
          </cell>
          <cell r="T486" t="e">
            <v>#DIV/0!</v>
          </cell>
          <cell r="U486" t="e">
            <v>#DIV/0!</v>
          </cell>
          <cell r="V486" t="e">
            <v>#DIV/0!</v>
          </cell>
          <cell r="W486" t="e">
            <v>#DIV/0!</v>
          </cell>
          <cell r="X486" t="e">
            <v>#DIV/0!</v>
          </cell>
          <cell r="Y486" t="e">
            <v>#DIV/0!</v>
          </cell>
          <cell r="Z486" t="e">
            <v>#DIV/0!</v>
          </cell>
          <cell r="AA486" t="e">
            <v>#DIV/0!</v>
          </cell>
          <cell r="AB486" t="e">
            <v>#DIV/0!</v>
          </cell>
          <cell r="AC486" t="e">
            <v>#DIV/0!</v>
          </cell>
          <cell r="AD486" t="e">
            <v>#DIV/0!</v>
          </cell>
          <cell r="AE486" t="e">
            <v>#DIV/0!</v>
          </cell>
          <cell r="AF486" t="e">
            <v>#DIV/0!</v>
          </cell>
          <cell r="AG486" t="e">
            <v>#DIV/0!</v>
          </cell>
          <cell r="AH486" t="e">
            <v>#DIV/0!</v>
          </cell>
          <cell r="AI486" t="e">
            <v>#DIV/0!</v>
          </cell>
          <cell r="AJ486" t="e">
            <v>#DIV/0!</v>
          </cell>
          <cell r="AK486" t="e">
            <v>#DIV/0!</v>
          </cell>
          <cell r="AL486" t="e">
            <v>#DIV/0!</v>
          </cell>
          <cell r="AM486" t="e">
            <v>#DIV/0!</v>
          </cell>
          <cell r="AN486" t="e">
            <v>#DIV/0!</v>
          </cell>
          <cell r="AO486" t="e">
            <v>#DIV/0!</v>
          </cell>
          <cell r="AP486" t="e">
            <v>#DIV/0!</v>
          </cell>
          <cell r="AQ486" t="e">
            <v>#DIV/0!</v>
          </cell>
          <cell r="AR486" t="e">
            <v>#DIV/0!</v>
          </cell>
          <cell r="AS486" t="e">
            <v>#DIV/0!</v>
          </cell>
          <cell r="AT486" t="e">
            <v>#DIV/0!</v>
          </cell>
          <cell r="AU486" t="e">
            <v>#DIV/0!</v>
          </cell>
          <cell r="AV486" t="e">
            <v>#DIV/0!</v>
          </cell>
          <cell r="AW486" t="e">
            <v>#DIV/0!</v>
          </cell>
          <cell r="AX486" t="e">
            <v>#DIV/0!</v>
          </cell>
          <cell r="AY486" t="e">
            <v>#DIV/0!</v>
          </cell>
          <cell r="AZ486" t="e">
            <v>#DIV/0!</v>
          </cell>
          <cell r="BA486" t="e">
            <v>#DIV/0!</v>
          </cell>
          <cell r="BB486" t="e">
            <v>#DIV/0!</v>
          </cell>
          <cell r="BC486" t="e">
            <v>#DIV/0!</v>
          </cell>
          <cell r="BD486" t="e">
            <v>#DIV/0!</v>
          </cell>
          <cell r="BE486" t="e">
            <v>#DIV/0!</v>
          </cell>
          <cell r="BF486" t="e">
            <v>#DIV/0!</v>
          </cell>
          <cell r="BG486" t="e">
            <v>#DIV/0!</v>
          </cell>
          <cell r="BH486" t="e">
            <v>#DIV/0!</v>
          </cell>
          <cell r="BI486" t="e">
            <v>#DIV/0!</v>
          </cell>
          <cell r="BJ486" t="e">
            <v>#DIV/0!</v>
          </cell>
          <cell r="BK486" t="e">
            <v>#DIV/0!</v>
          </cell>
          <cell r="BL486" t="e">
            <v>#DIV/0!</v>
          </cell>
          <cell r="BM486" t="e">
            <v>#DIV/0!</v>
          </cell>
          <cell r="BN486" t="e">
            <v>#DIV/0!</v>
          </cell>
          <cell r="BO486" t="e">
            <v>#DIV/0!</v>
          </cell>
          <cell r="BP486" t="e">
            <v>#DIV/0!</v>
          </cell>
          <cell r="BR486" t="e">
            <v>#DIV/0!</v>
          </cell>
          <cell r="BS486" t="e">
            <v>#DIV/0!</v>
          </cell>
          <cell r="BT486" t="e">
            <v>#DIV/0!</v>
          </cell>
          <cell r="BU486" t="e">
            <v>#DIV/0!</v>
          </cell>
          <cell r="BV486" t="e">
            <v>#DIV/0!</v>
          </cell>
          <cell r="BW486" t="e">
            <v>#DIV/0!</v>
          </cell>
          <cell r="BX486" t="e">
            <v>#DIV/0!</v>
          </cell>
          <cell r="BY486" t="e">
            <v>#DIV/0!</v>
          </cell>
          <cell r="BZ486" t="e">
            <v>#DIV/0!</v>
          </cell>
          <cell r="CA486" t="e">
            <v>#DIV/0!</v>
          </cell>
          <cell r="CB486" t="e">
            <v>#DIV/0!</v>
          </cell>
          <cell r="CC486" t="e">
            <v>#DIV/0!</v>
          </cell>
          <cell r="CD486" t="e">
            <v>#DIV/0!</v>
          </cell>
          <cell r="CE486" t="e">
            <v>#DIV/0!</v>
          </cell>
          <cell r="CF486" t="e">
            <v>#DIV/0!</v>
          </cell>
          <cell r="CG486" t="e">
            <v>#DIV/0!</v>
          </cell>
          <cell r="CH486" t="e">
            <v>#DIV/0!</v>
          </cell>
          <cell r="CI486" t="e">
            <v>#DIV/0!</v>
          </cell>
          <cell r="CJ486" t="e">
            <v>#DIV/0!</v>
          </cell>
          <cell r="CK486" t="e">
            <v>#DIV/0!</v>
          </cell>
          <cell r="CL486" t="e">
            <v>#DIV/0!</v>
          </cell>
        </row>
        <row r="487">
          <cell r="A487">
            <v>55802</v>
          </cell>
          <cell r="B487" t="str">
            <v>55802 Board Training</v>
          </cell>
          <cell r="C487">
            <v>0</v>
          </cell>
          <cell r="D487">
            <v>0</v>
          </cell>
          <cell r="E487" t="e">
            <v>#DIV/0!</v>
          </cell>
          <cell r="F487" t="e">
            <v>#DIV/0!</v>
          </cell>
          <cell r="G487" t="e">
            <v>#DIV/0!</v>
          </cell>
          <cell r="H487" t="e">
            <v>#DIV/0!</v>
          </cell>
          <cell r="I487" t="e">
            <v>#DIV/0!</v>
          </cell>
          <cell r="J487" t="e">
            <v>#DIV/0!</v>
          </cell>
          <cell r="K487" t="e">
            <v>#DIV/0!</v>
          </cell>
          <cell r="L487" t="e">
            <v>#DIV/0!</v>
          </cell>
          <cell r="M487" t="e">
            <v>#DIV/0!</v>
          </cell>
          <cell r="N487" t="e">
            <v>#DIV/0!</v>
          </cell>
          <cell r="O487" t="e">
            <v>#DIV/0!</v>
          </cell>
          <cell r="P487" t="e">
            <v>#DIV/0!</v>
          </cell>
          <cell r="Q487" t="e">
            <v>#DIV/0!</v>
          </cell>
          <cell r="R487" t="e">
            <v>#DIV/0!</v>
          </cell>
          <cell r="S487" t="e">
            <v>#DIV/0!</v>
          </cell>
          <cell r="T487" t="e">
            <v>#DIV/0!</v>
          </cell>
          <cell r="U487" t="e">
            <v>#DIV/0!</v>
          </cell>
          <cell r="V487" t="e">
            <v>#DIV/0!</v>
          </cell>
          <cell r="W487" t="e">
            <v>#DIV/0!</v>
          </cell>
          <cell r="X487" t="e">
            <v>#DIV/0!</v>
          </cell>
          <cell r="Y487" t="e">
            <v>#DIV/0!</v>
          </cell>
          <cell r="Z487" t="e">
            <v>#DIV/0!</v>
          </cell>
          <cell r="AA487" t="e">
            <v>#DIV/0!</v>
          </cell>
          <cell r="AB487" t="e">
            <v>#DIV/0!</v>
          </cell>
          <cell r="AC487" t="e">
            <v>#DIV/0!</v>
          </cell>
          <cell r="AD487" t="e">
            <v>#DIV/0!</v>
          </cell>
          <cell r="AE487" t="e">
            <v>#DIV/0!</v>
          </cell>
          <cell r="AF487" t="e">
            <v>#DIV/0!</v>
          </cell>
          <cell r="AG487" t="e">
            <v>#DIV/0!</v>
          </cell>
          <cell r="AH487" t="e">
            <v>#DIV/0!</v>
          </cell>
          <cell r="AI487" t="e">
            <v>#DIV/0!</v>
          </cell>
          <cell r="AJ487" t="e">
            <v>#DIV/0!</v>
          </cell>
          <cell r="AK487" t="e">
            <v>#DIV/0!</v>
          </cell>
          <cell r="AL487" t="e">
            <v>#DIV/0!</v>
          </cell>
          <cell r="AM487" t="e">
            <v>#DIV/0!</v>
          </cell>
          <cell r="AN487" t="e">
            <v>#DIV/0!</v>
          </cell>
          <cell r="AO487" t="e">
            <v>#DIV/0!</v>
          </cell>
          <cell r="AP487" t="e">
            <v>#DIV/0!</v>
          </cell>
          <cell r="AQ487" t="e">
            <v>#DIV/0!</v>
          </cell>
          <cell r="AR487" t="e">
            <v>#DIV/0!</v>
          </cell>
          <cell r="AS487" t="e">
            <v>#DIV/0!</v>
          </cell>
          <cell r="AT487" t="e">
            <v>#DIV/0!</v>
          </cell>
          <cell r="AU487" t="e">
            <v>#DIV/0!</v>
          </cell>
          <cell r="AV487" t="e">
            <v>#DIV/0!</v>
          </cell>
          <cell r="AW487" t="e">
            <v>#DIV/0!</v>
          </cell>
          <cell r="AX487" t="e">
            <v>#DIV/0!</v>
          </cell>
          <cell r="AY487" t="e">
            <v>#DIV/0!</v>
          </cell>
          <cell r="AZ487" t="e">
            <v>#DIV/0!</v>
          </cell>
          <cell r="BA487" t="e">
            <v>#DIV/0!</v>
          </cell>
          <cell r="BB487" t="e">
            <v>#DIV/0!</v>
          </cell>
          <cell r="BC487" t="e">
            <v>#DIV/0!</v>
          </cell>
          <cell r="BD487" t="e">
            <v>#DIV/0!</v>
          </cell>
          <cell r="BE487" t="e">
            <v>#DIV/0!</v>
          </cell>
          <cell r="BF487" t="e">
            <v>#DIV/0!</v>
          </cell>
          <cell r="BG487" t="e">
            <v>#DIV/0!</v>
          </cell>
          <cell r="BH487" t="e">
            <v>#DIV/0!</v>
          </cell>
          <cell r="BI487" t="e">
            <v>#DIV/0!</v>
          </cell>
          <cell r="BJ487" t="e">
            <v>#DIV/0!</v>
          </cell>
          <cell r="BK487" t="e">
            <v>#DIV/0!</v>
          </cell>
          <cell r="BL487" t="e">
            <v>#DIV/0!</v>
          </cell>
          <cell r="BM487" t="e">
            <v>#DIV/0!</v>
          </cell>
          <cell r="BN487" t="e">
            <v>#DIV/0!</v>
          </cell>
          <cell r="BO487" t="e">
            <v>#DIV/0!</v>
          </cell>
          <cell r="BP487" t="e">
            <v>#DIV/0!</v>
          </cell>
          <cell r="BR487" t="e">
            <v>#DIV/0!</v>
          </cell>
          <cell r="BS487" t="e">
            <v>#DIV/0!</v>
          </cell>
          <cell r="BT487" t="e">
            <v>#DIV/0!</v>
          </cell>
          <cell r="BU487" t="e">
            <v>#DIV/0!</v>
          </cell>
          <cell r="BV487" t="e">
            <v>#DIV/0!</v>
          </cell>
          <cell r="BW487" t="e">
            <v>#DIV/0!</v>
          </cell>
          <cell r="BX487" t="e">
            <v>#DIV/0!</v>
          </cell>
          <cell r="BY487" t="e">
            <v>#DIV/0!</v>
          </cell>
          <cell r="BZ487" t="e">
            <v>#DIV/0!</v>
          </cell>
          <cell r="CA487" t="e">
            <v>#DIV/0!</v>
          </cell>
          <cell r="CB487" t="e">
            <v>#DIV/0!</v>
          </cell>
          <cell r="CC487" t="e">
            <v>#DIV/0!</v>
          </cell>
          <cell r="CD487" t="e">
            <v>#DIV/0!</v>
          </cell>
          <cell r="CE487" t="e">
            <v>#DIV/0!</v>
          </cell>
          <cell r="CF487" t="e">
            <v>#DIV/0!</v>
          </cell>
          <cell r="CG487" t="e">
            <v>#DIV/0!</v>
          </cell>
          <cell r="CH487" t="e">
            <v>#DIV/0!</v>
          </cell>
          <cell r="CI487" t="e">
            <v>#DIV/0!</v>
          </cell>
          <cell r="CJ487" t="e">
            <v>#DIV/0!</v>
          </cell>
          <cell r="CK487" t="e">
            <v>#DIV/0!</v>
          </cell>
          <cell r="CL487" t="e">
            <v>#DIV/0!</v>
          </cell>
        </row>
        <row r="488">
          <cell r="A488">
            <v>55803</v>
          </cell>
          <cell r="B488" t="str">
            <v>55803 Employee Travel - Non-Teachers</v>
          </cell>
          <cell r="C488">
            <v>0</v>
          </cell>
          <cell r="D488">
            <v>0</v>
          </cell>
          <cell r="E488" t="e">
            <v>#DIV/0!</v>
          </cell>
          <cell r="F488" t="e">
            <v>#DIV/0!</v>
          </cell>
          <cell r="G488" t="e">
            <v>#DIV/0!</v>
          </cell>
          <cell r="H488" t="e">
            <v>#DIV/0!</v>
          </cell>
          <cell r="I488" t="e">
            <v>#DIV/0!</v>
          </cell>
          <cell r="J488" t="e">
            <v>#DIV/0!</v>
          </cell>
          <cell r="K488" t="e">
            <v>#DIV/0!</v>
          </cell>
          <cell r="L488" t="e">
            <v>#DIV/0!</v>
          </cell>
          <cell r="M488" t="e">
            <v>#DIV/0!</v>
          </cell>
          <cell r="N488" t="e">
            <v>#DIV/0!</v>
          </cell>
          <cell r="O488" t="e">
            <v>#DIV/0!</v>
          </cell>
          <cell r="P488" t="e">
            <v>#DIV/0!</v>
          </cell>
          <cell r="Q488" t="e">
            <v>#DIV/0!</v>
          </cell>
          <cell r="R488" t="e">
            <v>#DIV/0!</v>
          </cell>
          <cell r="S488" t="e">
            <v>#DIV/0!</v>
          </cell>
          <cell r="T488" t="e">
            <v>#DIV/0!</v>
          </cell>
          <cell r="U488" t="e">
            <v>#DIV/0!</v>
          </cell>
          <cell r="V488" t="e">
            <v>#DIV/0!</v>
          </cell>
          <cell r="W488" t="e">
            <v>#DIV/0!</v>
          </cell>
          <cell r="X488" t="e">
            <v>#DIV/0!</v>
          </cell>
          <cell r="Y488" t="e">
            <v>#DIV/0!</v>
          </cell>
          <cell r="Z488" t="e">
            <v>#DIV/0!</v>
          </cell>
          <cell r="AA488" t="e">
            <v>#DIV/0!</v>
          </cell>
          <cell r="AB488" t="e">
            <v>#DIV/0!</v>
          </cell>
          <cell r="AC488" t="e">
            <v>#DIV/0!</v>
          </cell>
          <cell r="AD488" t="e">
            <v>#DIV/0!</v>
          </cell>
          <cell r="AE488" t="e">
            <v>#DIV/0!</v>
          </cell>
          <cell r="AF488" t="e">
            <v>#DIV/0!</v>
          </cell>
          <cell r="AG488" t="e">
            <v>#DIV/0!</v>
          </cell>
          <cell r="AH488" t="e">
            <v>#DIV/0!</v>
          </cell>
          <cell r="AI488" t="e">
            <v>#DIV/0!</v>
          </cell>
          <cell r="AJ488" t="e">
            <v>#DIV/0!</v>
          </cell>
          <cell r="AK488" t="e">
            <v>#DIV/0!</v>
          </cell>
          <cell r="AL488" t="e">
            <v>#DIV/0!</v>
          </cell>
          <cell r="AM488" t="e">
            <v>#DIV/0!</v>
          </cell>
          <cell r="AN488" t="e">
            <v>#DIV/0!</v>
          </cell>
          <cell r="AO488" t="e">
            <v>#DIV/0!</v>
          </cell>
          <cell r="AP488" t="e">
            <v>#DIV/0!</v>
          </cell>
          <cell r="AQ488" t="e">
            <v>#DIV/0!</v>
          </cell>
          <cell r="AR488" t="e">
            <v>#DIV/0!</v>
          </cell>
          <cell r="AS488" t="e">
            <v>#DIV/0!</v>
          </cell>
          <cell r="AT488" t="e">
            <v>#DIV/0!</v>
          </cell>
          <cell r="AU488" t="e">
            <v>#DIV/0!</v>
          </cell>
          <cell r="AV488" t="e">
            <v>#DIV/0!</v>
          </cell>
          <cell r="AW488" t="e">
            <v>#DIV/0!</v>
          </cell>
          <cell r="AX488" t="e">
            <v>#DIV/0!</v>
          </cell>
          <cell r="AY488" t="e">
            <v>#DIV/0!</v>
          </cell>
          <cell r="AZ488" t="e">
            <v>#DIV/0!</v>
          </cell>
          <cell r="BA488" t="e">
            <v>#DIV/0!</v>
          </cell>
          <cell r="BB488" t="e">
            <v>#DIV/0!</v>
          </cell>
          <cell r="BC488" t="e">
            <v>#DIV/0!</v>
          </cell>
          <cell r="BD488" t="e">
            <v>#DIV/0!</v>
          </cell>
          <cell r="BE488" t="e">
            <v>#DIV/0!</v>
          </cell>
          <cell r="BF488" t="e">
            <v>#DIV/0!</v>
          </cell>
          <cell r="BG488" t="e">
            <v>#DIV/0!</v>
          </cell>
          <cell r="BH488" t="e">
            <v>#DIV/0!</v>
          </cell>
          <cell r="BI488" t="e">
            <v>#DIV/0!</v>
          </cell>
          <cell r="BJ488" t="e">
            <v>#DIV/0!</v>
          </cell>
          <cell r="BK488" t="e">
            <v>#DIV/0!</v>
          </cell>
          <cell r="BL488" t="e">
            <v>#DIV/0!</v>
          </cell>
          <cell r="BM488" t="e">
            <v>#DIV/0!</v>
          </cell>
          <cell r="BN488" t="e">
            <v>#DIV/0!</v>
          </cell>
          <cell r="BO488" t="e">
            <v>#DIV/0!</v>
          </cell>
          <cell r="BP488" t="e">
            <v>#DIV/0!</v>
          </cell>
          <cell r="BR488" t="e">
            <v>#DIV/0!</v>
          </cell>
          <cell r="BS488" t="e">
            <v>#DIV/0!</v>
          </cell>
          <cell r="BT488" t="e">
            <v>#DIV/0!</v>
          </cell>
          <cell r="BU488" t="e">
            <v>#DIV/0!</v>
          </cell>
          <cell r="BV488" t="e">
            <v>#DIV/0!</v>
          </cell>
          <cell r="BW488" t="e">
            <v>#DIV/0!</v>
          </cell>
          <cell r="BX488" t="e">
            <v>#DIV/0!</v>
          </cell>
          <cell r="BY488" t="e">
            <v>#DIV/0!</v>
          </cell>
          <cell r="BZ488" t="e">
            <v>#DIV/0!</v>
          </cell>
          <cell r="CA488" t="e">
            <v>#DIV/0!</v>
          </cell>
          <cell r="CB488" t="e">
            <v>#DIV/0!</v>
          </cell>
          <cell r="CC488" t="e">
            <v>#DIV/0!</v>
          </cell>
          <cell r="CD488" t="e">
            <v>#DIV/0!</v>
          </cell>
          <cell r="CE488" t="e">
            <v>#DIV/0!</v>
          </cell>
          <cell r="CF488" t="e">
            <v>#DIV/0!</v>
          </cell>
          <cell r="CG488" t="e">
            <v>#DIV/0!</v>
          </cell>
          <cell r="CH488" t="e">
            <v>#DIV/0!</v>
          </cell>
          <cell r="CI488" t="e">
            <v>#DIV/0!</v>
          </cell>
          <cell r="CJ488" t="e">
            <v>#DIV/0!</v>
          </cell>
          <cell r="CK488" t="e">
            <v>#DIV/0!</v>
          </cell>
          <cell r="CL488" t="e">
            <v>#DIV/0!</v>
          </cell>
        </row>
        <row r="489">
          <cell r="A489">
            <v>55806</v>
          </cell>
          <cell r="B489" t="str">
            <v>55806 Bus Driver In-Service Training</v>
          </cell>
          <cell r="C489">
            <v>0</v>
          </cell>
          <cell r="D489">
            <v>0</v>
          </cell>
          <cell r="E489" t="e">
            <v>#DIV/0!</v>
          </cell>
          <cell r="F489" t="e">
            <v>#DIV/0!</v>
          </cell>
          <cell r="G489" t="e">
            <v>#DIV/0!</v>
          </cell>
          <cell r="H489" t="e">
            <v>#DIV/0!</v>
          </cell>
          <cell r="I489" t="e">
            <v>#DIV/0!</v>
          </cell>
          <cell r="J489" t="e">
            <v>#DIV/0!</v>
          </cell>
          <cell r="K489" t="e">
            <v>#DIV/0!</v>
          </cell>
          <cell r="L489" t="e">
            <v>#DIV/0!</v>
          </cell>
          <cell r="M489" t="e">
            <v>#DIV/0!</v>
          </cell>
          <cell r="N489" t="e">
            <v>#DIV/0!</v>
          </cell>
          <cell r="O489" t="e">
            <v>#DIV/0!</v>
          </cell>
          <cell r="P489" t="e">
            <v>#DIV/0!</v>
          </cell>
          <cell r="Q489" t="e">
            <v>#DIV/0!</v>
          </cell>
          <cell r="R489" t="e">
            <v>#DIV/0!</v>
          </cell>
          <cell r="S489" t="e">
            <v>#DIV/0!</v>
          </cell>
          <cell r="T489" t="e">
            <v>#DIV/0!</v>
          </cell>
          <cell r="U489" t="e">
            <v>#DIV/0!</v>
          </cell>
          <cell r="V489" t="e">
            <v>#DIV/0!</v>
          </cell>
          <cell r="W489" t="e">
            <v>#DIV/0!</v>
          </cell>
          <cell r="X489" t="e">
            <v>#DIV/0!</v>
          </cell>
          <cell r="Y489" t="e">
            <v>#DIV/0!</v>
          </cell>
          <cell r="Z489" t="e">
            <v>#DIV/0!</v>
          </cell>
          <cell r="AA489" t="e">
            <v>#DIV/0!</v>
          </cell>
          <cell r="AB489" t="e">
            <v>#DIV/0!</v>
          </cell>
          <cell r="AC489" t="e">
            <v>#DIV/0!</v>
          </cell>
          <cell r="AD489" t="e">
            <v>#DIV/0!</v>
          </cell>
          <cell r="AE489" t="e">
            <v>#DIV/0!</v>
          </cell>
          <cell r="AF489" t="e">
            <v>#DIV/0!</v>
          </cell>
          <cell r="AG489" t="e">
            <v>#DIV/0!</v>
          </cell>
          <cell r="AH489" t="e">
            <v>#DIV/0!</v>
          </cell>
          <cell r="AI489" t="e">
            <v>#DIV/0!</v>
          </cell>
          <cell r="AJ489" t="e">
            <v>#DIV/0!</v>
          </cell>
          <cell r="AK489" t="e">
            <v>#DIV/0!</v>
          </cell>
          <cell r="AL489" t="e">
            <v>#DIV/0!</v>
          </cell>
          <cell r="AM489" t="e">
            <v>#DIV/0!</v>
          </cell>
          <cell r="AN489" t="e">
            <v>#DIV/0!</v>
          </cell>
          <cell r="AO489" t="e">
            <v>#DIV/0!</v>
          </cell>
          <cell r="AP489" t="e">
            <v>#DIV/0!</v>
          </cell>
          <cell r="AQ489" t="e">
            <v>#DIV/0!</v>
          </cell>
          <cell r="AR489" t="e">
            <v>#DIV/0!</v>
          </cell>
          <cell r="AS489" t="e">
            <v>#DIV/0!</v>
          </cell>
          <cell r="AT489" t="e">
            <v>#DIV/0!</v>
          </cell>
          <cell r="AU489" t="e">
            <v>#DIV/0!</v>
          </cell>
          <cell r="AV489" t="e">
            <v>#DIV/0!</v>
          </cell>
          <cell r="AW489" t="e">
            <v>#DIV/0!</v>
          </cell>
          <cell r="AX489" t="e">
            <v>#DIV/0!</v>
          </cell>
          <cell r="AY489" t="e">
            <v>#DIV/0!</v>
          </cell>
          <cell r="AZ489" t="e">
            <v>#DIV/0!</v>
          </cell>
          <cell r="BA489" t="e">
            <v>#DIV/0!</v>
          </cell>
          <cell r="BB489" t="e">
            <v>#DIV/0!</v>
          </cell>
          <cell r="BC489" t="e">
            <v>#DIV/0!</v>
          </cell>
          <cell r="BD489" t="e">
            <v>#DIV/0!</v>
          </cell>
          <cell r="BE489" t="e">
            <v>#DIV/0!</v>
          </cell>
          <cell r="BF489" t="e">
            <v>#DIV/0!</v>
          </cell>
          <cell r="BG489" t="e">
            <v>#DIV/0!</v>
          </cell>
          <cell r="BH489" t="e">
            <v>#DIV/0!</v>
          </cell>
          <cell r="BI489" t="e">
            <v>#DIV/0!</v>
          </cell>
          <cell r="BJ489" t="e">
            <v>#DIV/0!</v>
          </cell>
          <cell r="BK489" t="e">
            <v>#DIV/0!</v>
          </cell>
          <cell r="BL489" t="e">
            <v>#DIV/0!</v>
          </cell>
          <cell r="BM489" t="e">
            <v>#DIV/0!</v>
          </cell>
          <cell r="BN489" t="e">
            <v>#DIV/0!</v>
          </cell>
          <cell r="BO489" t="e">
            <v>#DIV/0!</v>
          </cell>
          <cell r="BP489" t="e">
            <v>#DIV/0!</v>
          </cell>
          <cell r="BR489" t="e">
            <v>#DIV/0!</v>
          </cell>
          <cell r="BS489" t="e">
            <v>#DIV/0!</v>
          </cell>
          <cell r="BT489" t="e">
            <v>#DIV/0!</v>
          </cell>
          <cell r="BU489" t="e">
            <v>#DIV/0!</v>
          </cell>
          <cell r="BV489" t="e">
            <v>#DIV/0!</v>
          </cell>
          <cell r="BW489" t="e">
            <v>#DIV/0!</v>
          </cell>
          <cell r="BX489" t="e">
            <v>#DIV/0!</v>
          </cell>
          <cell r="BY489" t="e">
            <v>#DIV/0!</v>
          </cell>
          <cell r="BZ489" t="e">
            <v>#DIV/0!</v>
          </cell>
          <cell r="CA489" t="e">
            <v>#DIV/0!</v>
          </cell>
          <cell r="CB489" t="e">
            <v>#DIV/0!</v>
          </cell>
          <cell r="CC489" t="e">
            <v>#DIV/0!</v>
          </cell>
          <cell r="CD489" t="e">
            <v>#DIV/0!</v>
          </cell>
          <cell r="CE489" t="e">
            <v>#DIV/0!</v>
          </cell>
          <cell r="CF489" t="e">
            <v>#DIV/0!</v>
          </cell>
          <cell r="CG489" t="e">
            <v>#DIV/0!</v>
          </cell>
          <cell r="CH489" t="e">
            <v>#DIV/0!</v>
          </cell>
          <cell r="CI489" t="e">
            <v>#DIV/0!</v>
          </cell>
          <cell r="CJ489" t="e">
            <v>#DIV/0!</v>
          </cell>
          <cell r="CK489" t="e">
            <v>#DIV/0!</v>
          </cell>
          <cell r="CL489" t="e">
            <v>#DIV/0!</v>
          </cell>
        </row>
        <row r="490">
          <cell r="A490">
            <v>55807</v>
          </cell>
          <cell r="B490" t="str">
            <v>55807 Student Travel</v>
          </cell>
          <cell r="C490">
            <v>0</v>
          </cell>
          <cell r="D490">
            <v>0</v>
          </cell>
          <cell r="E490" t="e">
            <v>#DIV/0!</v>
          </cell>
          <cell r="F490" t="e">
            <v>#DIV/0!</v>
          </cell>
          <cell r="G490" t="e">
            <v>#DIV/0!</v>
          </cell>
          <cell r="H490" t="e">
            <v>#DIV/0!</v>
          </cell>
          <cell r="I490" t="e">
            <v>#DIV/0!</v>
          </cell>
          <cell r="J490" t="e">
            <v>#DIV/0!</v>
          </cell>
          <cell r="K490" t="e">
            <v>#DIV/0!</v>
          </cell>
          <cell r="L490" t="e">
            <v>#DIV/0!</v>
          </cell>
          <cell r="M490" t="e">
            <v>#DIV/0!</v>
          </cell>
          <cell r="N490" t="e">
            <v>#DIV/0!</v>
          </cell>
          <cell r="O490" t="e">
            <v>#DIV/0!</v>
          </cell>
          <cell r="P490" t="e">
            <v>#DIV/0!</v>
          </cell>
          <cell r="Q490" t="e">
            <v>#DIV/0!</v>
          </cell>
          <cell r="R490" t="e">
            <v>#DIV/0!</v>
          </cell>
          <cell r="S490" t="e">
            <v>#DIV/0!</v>
          </cell>
          <cell r="T490" t="e">
            <v>#DIV/0!</v>
          </cell>
          <cell r="U490" t="e">
            <v>#DIV/0!</v>
          </cell>
          <cell r="V490" t="e">
            <v>#DIV/0!</v>
          </cell>
          <cell r="W490" t="e">
            <v>#DIV/0!</v>
          </cell>
          <cell r="X490" t="e">
            <v>#DIV/0!</v>
          </cell>
          <cell r="Y490" t="e">
            <v>#DIV/0!</v>
          </cell>
          <cell r="Z490" t="e">
            <v>#DIV/0!</v>
          </cell>
          <cell r="AA490" t="e">
            <v>#DIV/0!</v>
          </cell>
          <cell r="AB490" t="e">
            <v>#DIV/0!</v>
          </cell>
          <cell r="AC490" t="e">
            <v>#DIV/0!</v>
          </cell>
          <cell r="AD490" t="e">
            <v>#DIV/0!</v>
          </cell>
          <cell r="AE490" t="e">
            <v>#DIV/0!</v>
          </cell>
          <cell r="AF490" t="e">
            <v>#DIV/0!</v>
          </cell>
          <cell r="AG490" t="e">
            <v>#DIV/0!</v>
          </cell>
          <cell r="AH490" t="e">
            <v>#DIV/0!</v>
          </cell>
          <cell r="AI490" t="e">
            <v>#DIV/0!</v>
          </cell>
          <cell r="AJ490" t="e">
            <v>#DIV/0!</v>
          </cell>
          <cell r="AK490" t="e">
            <v>#DIV/0!</v>
          </cell>
          <cell r="AL490" t="e">
            <v>#DIV/0!</v>
          </cell>
          <cell r="AM490" t="e">
            <v>#DIV/0!</v>
          </cell>
          <cell r="AN490" t="e">
            <v>#DIV/0!</v>
          </cell>
          <cell r="AO490" t="e">
            <v>#DIV/0!</v>
          </cell>
          <cell r="AP490" t="e">
            <v>#DIV/0!</v>
          </cell>
          <cell r="AQ490" t="e">
            <v>#DIV/0!</v>
          </cell>
          <cell r="AR490" t="e">
            <v>#DIV/0!</v>
          </cell>
          <cell r="AS490" t="e">
            <v>#DIV/0!</v>
          </cell>
          <cell r="AT490" t="e">
            <v>#DIV/0!</v>
          </cell>
          <cell r="AU490" t="e">
            <v>#DIV/0!</v>
          </cell>
          <cell r="AV490" t="e">
            <v>#DIV/0!</v>
          </cell>
          <cell r="AW490" t="e">
            <v>#DIV/0!</v>
          </cell>
          <cell r="AX490" t="e">
            <v>#DIV/0!</v>
          </cell>
          <cell r="AY490" t="e">
            <v>#DIV/0!</v>
          </cell>
          <cell r="AZ490" t="e">
            <v>#DIV/0!</v>
          </cell>
          <cell r="BA490" t="e">
            <v>#DIV/0!</v>
          </cell>
          <cell r="BB490" t="e">
            <v>#DIV/0!</v>
          </cell>
          <cell r="BC490" t="e">
            <v>#DIV/0!</v>
          </cell>
          <cell r="BD490" t="e">
            <v>#DIV/0!</v>
          </cell>
          <cell r="BE490" t="e">
            <v>#DIV/0!</v>
          </cell>
          <cell r="BF490" t="e">
            <v>#DIV/0!</v>
          </cell>
          <cell r="BG490" t="e">
            <v>#DIV/0!</v>
          </cell>
          <cell r="BH490" t="e">
            <v>#DIV/0!</v>
          </cell>
          <cell r="BI490" t="e">
            <v>#DIV/0!</v>
          </cell>
          <cell r="BJ490" t="e">
            <v>#DIV/0!</v>
          </cell>
          <cell r="BK490" t="e">
            <v>#DIV/0!</v>
          </cell>
          <cell r="BL490" t="e">
            <v>#DIV/0!</v>
          </cell>
          <cell r="BM490" t="e">
            <v>#DIV/0!</v>
          </cell>
          <cell r="BN490" t="e">
            <v>#DIV/0!</v>
          </cell>
          <cell r="BO490" t="e">
            <v>#DIV/0!</v>
          </cell>
          <cell r="BP490" t="e">
            <v>#DIV/0!</v>
          </cell>
          <cell r="BR490" t="e">
            <v>#DIV/0!</v>
          </cell>
          <cell r="BS490" t="e">
            <v>#DIV/0!</v>
          </cell>
          <cell r="BT490" t="e">
            <v>#DIV/0!</v>
          </cell>
          <cell r="BU490" t="e">
            <v>#DIV/0!</v>
          </cell>
          <cell r="BV490" t="e">
            <v>#DIV/0!</v>
          </cell>
          <cell r="BW490" t="e">
            <v>#DIV/0!</v>
          </cell>
          <cell r="BX490" t="e">
            <v>#DIV/0!</v>
          </cell>
          <cell r="BY490" t="e">
            <v>#DIV/0!</v>
          </cell>
          <cell r="BZ490" t="e">
            <v>#DIV/0!</v>
          </cell>
          <cell r="CA490" t="e">
            <v>#DIV/0!</v>
          </cell>
          <cell r="CB490" t="e">
            <v>#DIV/0!</v>
          </cell>
          <cell r="CC490" t="e">
            <v>#DIV/0!</v>
          </cell>
          <cell r="CD490" t="e">
            <v>#DIV/0!</v>
          </cell>
          <cell r="CE490" t="e">
            <v>#DIV/0!</v>
          </cell>
          <cell r="CF490" t="e">
            <v>#DIV/0!</v>
          </cell>
          <cell r="CG490" t="e">
            <v>#DIV/0!</v>
          </cell>
          <cell r="CH490" t="e">
            <v>#DIV/0!</v>
          </cell>
          <cell r="CI490" t="e">
            <v>#DIV/0!</v>
          </cell>
          <cell r="CJ490" t="e">
            <v>#DIV/0!</v>
          </cell>
          <cell r="CK490" t="e">
            <v>#DIV/0!</v>
          </cell>
          <cell r="CL490" t="e">
            <v>#DIV/0!</v>
          </cell>
        </row>
        <row r="491">
          <cell r="A491">
            <v>55808</v>
          </cell>
          <cell r="B491" t="str">
            <v>55808 Parent Travel</v>
          </cell>
          <cell r="C491">
            <v>0</v>
          </cell>
          <cell r="D491">
            <v>0</v>
          </cell>
          <cell r="E491" t="e">
            <v>#DIV/0!</v>
          </cell>
          <cell r="F491" t="e">
            <v>#DIV/0!</v>
          </cell>
          <cell r="G491" t="e">
            <v>#DIV/0!</v>
          </cell>
          <cell r="H491" t="e">
            <v>#DIV/0!</v>
          </cell>
          <cell r="I491" t="e">
            <v>#DIV/0!</v>
          </cell>
          <cell r="J491" t="e">
            <v>#DIV/0!</v>
          </cell>
          <cell r="K491" t="e">
            <v>#DIV/0!</v>
          </cell>
          <cell r="L491" t="e">
            <v>#DIV/0!</v>
          </cell>
          <cell r="M491" t="e">
            <v>#DIV/0!</v>
          </cell>
          <cell r="N491" t="e">
            <v>#DIV/0!</v>
          </cell>
          <cell r="O491" t="e">
            <v>#DIV/0!</v>
          </cell>
          <cell r="P491" t="e">
            <v>#DIV/0!</v>
          </cell>
          <cell r="Q491" t="e">
            <v>#DIV/0!</v>
          </cell>
          <cell r="R491" t="e">
            <v>#DIV/0!</v>
          </cell>
          <cell r="S491" t="e">
            <v>#DIV/0!</v>
          </cell>
          <cell r="T491" t="e">
            <v>#DIV/0!</v>
          </cell>
          <cell r="U491" t="e">
            <v>#DIV/0!</v>
          </cell>
          <cell r="V491" t="e">
            <v>#DIV/0!</v>
          </cell>
          <cell r="W491" t="e">
            <v>#DIV/0!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  <cell r="AB491" t="e">
            <v>#DIV/0!</v>
          </cell>
          <cell r="AC491" t="e">
            <v>#DIV/0!</v>
          </cell>
          <cell r="AD491" t="e">
            <v>#DIV/0!</v>
          </cell>
          <cell r="AE491" t="e">
            <v>#DIV/0!</v>
          </cell>
          <cell r="AF491" t="e">
            <v>#DIV/0!</v>
          </cell>
          <cell r="AG491" t="e">
            <v>#DIV/0!</v>
          </cell>
          <cell r="AH491" t="e">
            <v>#DIV/0!</v>
          </cell>
          <cell r="AI491" t="e">
            <v>#DIV/0!</v>
          </cell>
          <cell r="AJ491" t="e">
            <v>#DIV/0!</v>
          </cell>
          <cell r="AK491" t="e">
            <v>#DIV/0!</v>
          </cell>
          <cell r="AL491" t="e">
            <v>#DIV/0!</v>
          </cell>
          <cell r="AM491" t="e">
            <v>#DIV/0!</v>
          </cell>
          <cell r="AN491" t="e">
            <v>#DIV/0!</v>
          </cell>
          <cell r="AO491" t="e">
            <v>#DIV/0!</v>
          </cell>
          <cell r="AP491" t="e">
            <v>#DIV/0!</v>
          </cell>
          <cell r="AQ491" t="e">
            <v>#DIV/0!</v>
          </cell>
          <cell r="AR491" t="e">
            <v>#DIV/0!</v>
          </cell>
          <cell r="AS491" t="e">
            <v>#DIV/0!</v>
          </cell>
          <cell r="AT491" t="e">
            <v>#DIV/0!</v>
          </cell>
          <cell r="AU491" t="e">
            <v>#DIV/0!</v>
          </cell>
          <cell r="AV491" t="e">
            <v>#DIV/0!</v>
          </cell>
          <cell r="AW491" t="e">
            <v>#DIV/0!</v>
          </cell>
          <cell r="AX491" t="e">
            <v>#DIV/0!</v>
          </cell>
          <cell r="AY491" t="e">
            <v>#DIV/0!</v>
          </cell>
          <cell r="AZ491" t="e">
            <v>#DIV/0!</v>
          </cell>
          <cell r="BA491" t="e">
            <v>#DIV/0!</v>
          </cell>
          <cell r="BB491" t="e">
            <v>#DIV/0!</v>
          </cell>
          <cell r="BC491" t="e">
            <v>#DIV/0!</v>
          </cell>
          <cell r="BD491" t="e">
            <v>#DIV/0!</v>
          </cell>
          <cell r="BE491" t="e">
            <v>#DIV/0!</v>
          </cell>
          <cell r="BF491" t="e">
            <v>#DIV/0!</v>
          </cell>
          <cell r="BG491" t="e">
            <v>#DIV/0!</v>
          </cell>
          <cell r="BH491" t="e">
            <v>#DIV/0!</v>
          </cell>
          <cell r="BI491" t="e">
            <v>#DIV/0!</v>
          </cell>
          <cell r="BJ491" t="e">
            <v>#DIV/0!</v>
          </cell>
          <cell r="BK491" t="e">
            <v>#DIV/0!</v>
          </cell>
          <cell r="BL491" t="e">
            <v>#DIV/0!</v>
          </cell>
          <cell r="BM491" t="e">
            <v>#DIV/0!</v>
          </cell>
          <cell r="BN491" t="e">
            <v>#DIV/0!</v>
          </cell>
          <cell r="BO491" t="e">
            <v>#DIV/0!</v>
          </cell>
          <cell r="BP491" t="e">
            <v>#DIV/0!</v>
          </cell>
          <cell r="BR491" t="e">
            <v>#DIV/0!</v>
          </cell>
          <cell r="BS491" t="e">
            <v>#DIV/0!</v>
          </cell>
          <cell r="BT491" t="e">
            <v>#DIV/0!</v>
          </cell>
          <cell r="BU491" t="e">
            <v>#DIV/0!</v>
          </cell>
          <cell r="BV491" t="e">
            <v>#DIV/0!</v>
          </cell>
          <cell r="BW491" t="e">
            <v>#DIV/0!</v>
          </cell>
          <cell r="BX491" t="e">
            <v>#DIV/0!</v>
          </cell>
          <cell r="BY491" t="e">
            <v>#DIV/0!</v>
          </cell>
          <cell r="BZ491" t="e">
            <v>#DIV/0!</v>
          </cell>
          <cell r="CA491" t="e">
            <v>#DIV/0!</v>
          </cell>
          <cell r="CB491" t="e">
            <v>#DIV/0!</v>
          </cell>
          <cell r="CC491" t="e">
            <v>#DIV/0!</v>
          </cell>
          <cell r="CD491" t="e">
            <v>#DIV/0!</v>
          </cell>
          <cell r="CE491" t="e">
            <v>#DIV/0!</v>
          </cell>
          <cell r="CF491" t="e">
            <v>#DIV/0!</v>
          </cell>
          <cell r="CG491" t="e">
            <v>#DIV/0!</v>
          </cell>
          <cell r="CH491" t="e">
            <v>#DIV/0!</v>
          </cell>
          <cell r="CI491" t="e">
            <v>#DIV/0!</v>
          </cell>
          <cell r="CJ491" t="e">
            <v>#DIV/0!</v>
          </cell>
          <cell r="CK491" t="e">
            <v>#DIV/0!</v>
          </cell>
          <cell r="CL491" t="e">
            <v>#DIV/0!</v>
          </cell>
        </row>
        <row r="492">
          <cell r="A492">
            <v>55809</v>
          </cell>
          <cell r="B492" t="str">
            <v>55809 Employee Travel - Teachers</v>
          </cell>
          <cell r="C492">
            <v>0</v>
          </cell>
          <cell r="D492">
            <v>0</v>
          </cell>
          <cell r="E492" t="e">
            <v>#DIV/0!</v>
          </cell>
          <cell r="F492" t="e">
            <v>#DIV/0!</v>
          </cell>
          <cell r="G492" t="e">
            <v>#DIV/0!</v>
          </cell>
          <cell r="H492" t="e">
            <v>#DIV/0!</v>
          </cell>
          <cell r="I492" t="e">
            <v>#DIV/0!</v>
          </cell>
          <cell r="J492" t="e">
            <v>#DIV/0!</v>
          </cell>
          <cell r="K492" t="e">
            <v>#DIV/0!</v>
          </cell>
          <cell r="L492" t="e">
            <v>#DIV/0!</v>
          </cell>
          <cell r="M492" t="e">
            <v>#DIV/0!</v>
          </cell>
          <cell r="N492" t="e">
            <v>#DIV/0!</v>
          </cell>
          <cell r="O492" t="e">
            <v>#DIV/0!</v>
          </cell>
          <cell r="P492" t="e">
            <v>#DIV/0!</v>
          </cell>
          <cell r="Q492" t="e">
            <v>#DIV/0!</v>
          </cell>
          <cell r="R492" t="e">
            <v>#DIV/0!</v>
          </cell>
          <cell r="S492" t="e">
            <v>#DIV/0!</v>
          </cell>
          <cell r="T492" t="e">
            <v>#DIV/0!</v>
          </cell>
          <cell r="U492" t="e">
            <v>#DIV/0!</v>
          </cell>
          <cell r="V492" t="e">
            <v>#DIV/0!</v>
          </cell>
          <cell r="W492" t="e">
            <v>#DIV/0!</v>
          </cell>
          <cell r="X492" t="e">
            <v>#DIV/0!</v>
          </cell>
          <cell r="Y492" t="e">
            <v>#DIV/0!</v>
          </cell>
          <cell r="Z492" t="e">
            <v>#DIV/0!</v>
          </cell>
          <cell r="AA492" t="e">
            <v>#DIV/0!</v>
          </cell>
          <cell r="AB492" t="e">
            <v>#DIV/0!</v>
          </cell>
          <cell r="AC492" t="e">
            <v>#DIV/0!</v>
          </cell>
          <cell r="AD492" t="e">
            <v>#DIV/0!</v>
          </cell>
          <cell r="AE492" t="e">
            <v>#DIV/0!</v>
          </cell>
          <cell r="AF492" t="e">
            <v>#DIV/0!</v>
          </cell>
          <cell r="AG492" t="e">
            <v>#DIV/0!</v>
          </cell>
          <cell r="AH492" t="e">
            <v>#DIV/0!</v>
          </cell>
          <cell r="AI492" t="e">
            <v>#DIV/0!</v>
          </cell>
          <cell r="AJ492" t="e">
            <v>#DIV/0!</v>
          </cell>
          <cell r="AK492" t="e">
            <v>#DIV/0!</v>
          </cell>
          <cell r="AL492" t="e">
            <v>#DIV/0!</v>
          </cell>
          <cell r="AM492" t="e">
            <v>#DIV/0!</v>
          </cell>
          <cell r="AN492" t="e">
            <v>#DIV/0!</v>
          </cell>
          <cell r="AO492" t="e">
            <v>#DIV/0!</v>
          </cell>
          <cell r="AP492" t="e">
            <v>#DIV/0!</v>
          </cell>
          <cell r="AQ492" t="e">
            <v>#DIV/0!</v>
          </cell>
          <cell r="AR492" t="e">
            <v>#DIV/0!</v>
          </cell>
          <cell r="AS492" t="e">
            <v>#DIV/0!</v>
          </cell>
          <cell r="AT492" t="e">
            <v>#DIV/0!</v>
          </cell>
          <cell r="AU492" t="e">
            <v>#DIV/0!</v>
          </cell>
          <cell r="AV492" t="e">
            <v>#DIV/0!</v>
          </cell>
          <cell r="AW492" t="e">
            <v>#DIV/0!</v>
          </cell>
          <cell r="AX492" t="e">
            <v>#DIV/0!</v>
          </cell>
          <cell r="AY492" t="e">
            <v>#DIV/0!</v>
          </cell>
          <cell r="AZ492" t="e">
            <v>#DIV/0!</v>
          </cell>
          <cell r="BA492" t="e">
            <v>#DIV/0!</v>
          </cell>
          <cell r="BB492" t="e">
            <v>#DIV/0!</v>
          </cell>
          <cell r="BC492" t="e">
            <v>#DIV/0!</v>
          </cell>
          <cell r="BD492" t="e">
            <v>#DIV/0!</v>
          </cell>
          <cell r="BE492" t="e">
            <v>#DIV/0!</v>
          </cell>
          <cell r="BF492" t="e">
            <v>#DIV/0!</v>
          </cell>
          <cell r="BG492" t="e">
            <v>#DIV/0!</v>
          </cell>
          <cell r="BH492" t="e">
            <v>#DIV/0!</v>
          </cell>
          <cell r="BI492" t="e">
            <v>#DIV/0!</v>
          </cell>
          <cell r="BJ492" t="e">
            <v>#DIV/0!</v>
          </cell>
          <cell r="BK492" t="e">
            <v>#DIV/0!</v>
          </cell>
          <cell r="BL492" t="e">
            <v>#DIV/0!</v>
          </cell>
          <cell r="BM492" t="e">
            <v>#DIV/0!</v>
          </cell>
          <cell r="BN492" t="e">
            <v>#DIV/0!</v>
          </cell>
          <cell r="BO492" t="e">
            <v>#DIV/0!</v>
          </cell>
          <cell r="BP492" t="e">
            <v>#DIV/0!</v>
          </cell>
          <cell r="BR492" t="e">
            <v>#DIV/0!</v>
          </cell>
          <cell r="BS492" t="e">
            <v>#DIV/0!</v>
          </cell>
          <cell r="BT492" t="e">
            <v>#DIV/0!</v>
          </cell>
          <cell r="BU492" t="e">
            <v>#DIV/0!</v>
          </cell>
          <cell r="BV492" t="e">
            <v>#DIV/0!</v>
          </cell>
          <cell r="BW492" t="e">
            <v>#DIV/0!</v>
          </cell>
          <cell r="BX492" t="e">
            <v>#DIV/0!</v>
          </cell>
          <cell r="BY492" t="e">
            <v>#DIV/0!</v>
          </cell>
          <cell r="BZ492" t="e">
            <v>#DIV/0!</v>
          </cell>
          <cell r="CA492" t="e">
            <v>#DIV/0!</v>
          </cell>
          <cell r="CB492" t="e">
            <v>#DIV/0!</v>
          </cell>
          <cell r="CC492" t="e">
            <v>#DIV/0!</v>
          </cell>
          <cell r="CD492" t="e">
            <v>#DIV/0!</v>
          </cell>
          <cell r="CE492" t="e">
            <v>#DIV/0!</v>
          </cell>
          <cell r="CF492" t="e">
            <v>#DIV/0!</v>
          </cell>
          <cell r="CG492" t="e">
            <v>#DIV/0!</v>
          </cell>
          <cell r="CH492" t="e">
            <v>#DIV/0!</v>
          </cell>
          <cell r="CI492" t="e">
            <v>#DIV/0!</v>
          </cell>
          <cell r="CJ492" t="e">
            <v>#DIV/0!</v>
          </cell>
          <cell r="CK492" t="e">
            <v>#DIV/0!</v>
          </cell>
          <cell r="CL492" t="e">
            <v>#DIV/0!</v>
          </cell>
        </row>
        <row r="493">
          <cell r="A493">
            <v>55810</v>
          </cell>
          <cell r="B493" t="str">
            <v>55810 Travel - Other</v>
          </cell>
          <cell r="C493">
            <v>0</v>
          </cell>
          <cell r="D493">
            <v>0</v>
          </cell>
          <cell r="E493" t="e">
            <v>#DIV/0!</v>
          </cell>
          <cell r="F493" t="e">
            <v>#DIV/0!</v>
          </cell>
          <cell r="G493" t="e">
            <v>#DIV/0!</v>
          </cell>
          <cell r="H493" t="e">
            <v>#DIV/0!</v>
          </cell>
          <cell r="I493" t="e">
            <v>#DIV/0!</v>
          </cell>
          <cell r="J493" t="e">
            <v>#DIV/0!</v>
          </cell>
          <cell r="K493" t="e">
            <v>#DIV/0!</v>
          </cell>
          <cell r="L493" t="e">
            <v>#DIV/0!</v>
          </cell>
          <cell r="M493" t="e">
            <v>#DIV/0!</v>
          </cell>
          <cell r="N493" t="e">
            <v>#DIV/0!</v>
          </cell>
          <cell r="O493" t="e">
            <v>#DIV/0!</v>
          </cell>
          <cell r="P493" t="e">
            <v>#DIV/0!</v>
          </cell>
          <cell r="Q493" t="e">
            <v>#DIV/0!</v>
          </cell>
          <cell r="R493" t="e">
            <v>#DIV/0!</v>
          </cell>
          <cell r="S493" t="e">
            <v>#DIV/0!</v>
          </cell>
          <cell r="T493" t="e">
            <v>#DIV/0!</v>
          </cell>
          <cell r="U493" t="e">
            <v>#DIV/0!</v>
          </cell>
          <cell r="V493" t="e">
            <v>#DIV/0!</v>
          </cell>
          <cell r="W493" t="e">
            <v>#DIV/0!</v>
          </cell>
          <cell r="X493" t="e">
            <v>#DIV/0!</v>
          </cell>
          <cell r="Y493" t="e">
            <v>#DIV/0!</v>
          </cell>
          <cell r="Z493" t="e">
            <v>#DIV/0!</v>
          </cell>
          <cell r="AA493" t="e">
            <v>#DIV/0!</v>
          </cell>
          <cell r="AB493" t="e">
            <v>#DIV/0!</v>
          </cell>
          <cell r="AC493" t="e">
            <v>#DIV/0!</v>
          </cell>
          <cell r="AD493" t="e">
            <v>#DIV/0!</v>
          </cell>
          <cell r="AE493" t="e">
            <v>#DIV/0!</v>
          </cell>
          <cell r="AF493" t="e">
            <v>#DIV/0!</v>
          </cell>
          <cell r="AG493" t="e">
            <v>#DIV/0!</v>
          </cell>
          <cell r="AH493" t="e">
            <v>#DIV/0!</v>
          </cell>
          <cell r="AI493" t="e">
            <v>#DIV/0!</v>
          </cell>
          <cell r="AJ493" t="e">
            <v>#DIV/0!</v>
          </cell>
          <cell r="AK493" t="e">
            <v>#DIV/0!</v>
          </cell>
          <cell r="AL493" t="e">
            <v>#DIV/0!</v>
          </cell>
          <cell r="AM493" t="e">
            <v>#DIV/0!</v>
          </cell>
          <cell r="AN493" t="e">
            <v>#DIV/0!</v>
          </cell>
          <cell r="AO493" t="e">
            <v>#DIV/0!</v>
          </cell>
          <cell r="AP493" t="e">
            <v>#DIV/0!</v>
          </cell>
          <cell r="AQ493" t="e">
            <v>#DIV/0!</v>
          </cell>
          <cell r="AR493" t="e">
            <v>#DIV/0!</v>
          </cell>
          <cell r="AS493" t="e">
            <v>#DIV/0!</v>
          </cell>
          <cell r="AT493" t="e">
            <v>#DIV/0!</v>
          </cell>
          <cell r="AU493" t="e">
            <v>#DIV/0!</v>
          </cell>
          <cell r="AV493" t="e">
            <v>#DIV/0!</v>
          </cell>
          <cell r="AW493" t="e">
            <v>#DIV/0!</v>
          </cell>
          <cell r="AX493" t="e">
            <v>#DIV/0!</v>
          </cell>
          <cell r="AY493" t="e">
            <v>#DIV/0!</v>
          </cell>
          <cell r="AZ493" t="e">
            <v>#DIV/0!</v>
          </cell>
          <cell r="BA493" t="e">
            <v>#DIV/0!</v>
          </cell>
          <cell r="BB493" t="e">
            <v>#DIV/0!</v>
          </cell>
          <cell r="BC493" t="e">
            <v>#DIV/0!</v>
          </cell>
          <cell r="BD493" t="e">
            <v>#DIV/0!</v>
          </cell>
          <cell r="BE493" t="e">
            <v>#DIV/0!</v>
          </cell>
          <cell r="BF493" t="e">
            <v>#DIV/0!</v>
          </cell>
          <cell r="BG493" t="e">
            <v>#DIV/0!</v>
          </cell>
          <cell r="BH493" t="e">
            <v>#DIV/0!</v>
          </cell>
          <cell r="BI493" t="e">
            <v>#DIV/0!</v>
          </cell>
          <cell r="BJ493" t="e">
            <v>#DIV/0!</v>
          </cell>
          <cell r="BK493" t="e">
            <v>#DIV/0!</v>
          </cell>
          <cell r="BL493" t="e">
            <v>#DIV/0!</v>
          </cell>
          <cell r="BM493" t="e">
            <v>#DIV/0!</v>
          </cell>
          <cell r="BN493" t="e">
            <v>#DIV/0!</v>
          </cell>
          <cell r="BO493" t="e">
            <v>#DIV/0!</v>
          </cell>
          <cell r="BP493" t="e">
            <v>#DIV/0!</v>
          </cell>
          <cell r="BR493" t="e">
            <v>#DIV/0!</v>
          </cell>
          <cell r="BS493" t="e">
            <v>#DIV/0!</v>
          </cell>
          <cell r="BT493" t="e">
            <v>#DIV/0!</v>
          </cell>
          <cell r="BU493" t="e">
            <v>#DIV/0!</v>
          </cell>
          <cell r="BV493" t="e">
            <v>#DIV/0!</v>
          </cell>
          <cell r="BW493" t="e">
            <v>#DIV/0!</v>
          </cell>
          <cell r="BX493" t="e">
            <v>#DIV/0!</v>
          </cell>
          <cell r="BY493" t="e">
            <v>#DIV/0!</v>
          </cell>
          <cell r="BZ493" t="e">
            <v>#DIV/0!</v>
          </cell>
          <cell r="CA493" t="e">
            <v>#DIV/0!</v>
          </cell>
          <cell r="CB493" t="e">
            <v>#DIV/0!</v>
          </cell>
          <cell r="CC493" t="e">
            <v>#DIV/0!</v>
          </cell>
          <cell r="CD493" t="e">
            <v>#DIV/0!</v>
          </cell>
          <cell r="CE493" t="e">
            <v>#DIV/0!</v>
          </cell>
          <cell r="CF493" t="e">
            <v>#DIV/0!</v>
          </cell>
          <cell r="CG493" t="e">
            <v>#DIV/0!</v>
          </cell>
          <cell r="CH493" t="e">
            <v>#DIV/0!</v>
          </cell>
          <cell r="CI493" t="e">
            <v>#DIV/0!</v>
          </cell>
          <cell r="CJ493" t="e">
            <v>#DIV/0!</v>
          </cell>
          <cell r="CK493" t="e">
            <v>#DIV/0!</v>
          </cell>
          <cell r="CL493" t="e">
            <v>#DIV/0!</v>
          </cell>
        </row>
        <row r="494">
          <cell r="A494">
            <v>55910</v>
          </cell>
          <cell r="B494" t="str">
            <v>55910 Services Purchased from another School District or Education Service Agency within the State</v>
          </cell>
          <cell r="C494">
            <v>0</v>
          </cell>
          <cell r="D494">
            <v>0</v>
          </cell>
          <cell r="E494" t="e">
            <v>#DIV/0!</v>
          </cell>
          <cell r="F494" t="e">
            <v>#DIV/0!</v>
          </cell>
          <cell r="G494" t="e">
            <v>#DIV/0!</v>
          </cell>
          <cell r="H494" t="e">
            <v>#DIV/0!</v>
          </cell>
          <cell r="I494" t="e">
            <v>#DIV/0!</v>
          </cell>
          <cell r="J494" t="e">
            <v>#DIV/0!</v>
          </cell>
          <cell r="K494" t="e">
            <v>#DIV/0!</v>
          </cell>
          <cell r="L494" t="e">
            <v>#DIV/0!</v>
          </cell>
          <cell r="M494" t="e">
            <v>#DIV/0!</v>
          </cell>
          <cell r="N494" t="e">
            <v>#DIV/0!</v>
          </cell>
          <cell r="O494" t="e">
            <v>#DIV/0!</v>
          </cell>
          <cell r="P494" t="e">
            <v>#DIV/0!</v>
          </cell>
          <cell r="Q494" t="e">
            <v>#DIV/0!</v>
          </cell>
          <cell r="R494" t="e">
            <v>#DIV/0!</v>
          </cell>
          <cell r="S494" t="e">
            <v>#DIV/0!</v>
          </cell>
          <cell r="T494" t="e">
            <v>#DIV/0!</v>
          </cell>
          <cell r="U494" t="e">
            <v>#DIV/0!</v>
          </cell>
          <cell r="V494" t="e">
            <v>#DIV/0!</v>
          </cell>
          <cell r="W494" t="e">
            <v>#DIV/0!</v>
          </cell>
          <cell r="X494" t="e">
            <v>#DIV/0!</v>
          </cell>
          <cell r="Y494" t="e">
            <v>#DIV/0!</v>
          </cell>
          <cell r="Z494" t="e">
            <v>#DIV/0!</v>
          </cell>
          <cell r="AA494" t="e">
            <v>#DIV/0!</v>
          </cell>
          <cell r="AB494" t="e">
            <v>#DIV/0!</v>
          </cell>
          <cell r="AC494" t="e">
            <v>#DIV/0!</v>
          </cell>
          <cell r="AD494" t="e">
            <v>#DIV/0!</v>
          </cell>
          <cell r="AE494" t="e">
            <v>#DIV/0!</v>
          </cell>
          <cell r="AF494" t="e">
            <v>#DIV/0!</v>
          </cell>
          <cell r="AG494" t="e">
            <v>#DIV/0!</v>
          </cell>
          <cell r="AH494" t="e">
            <v>#DIV/0!</v>
          </cell>
          <cell r="AI494" t="e">
            <v>#DIV/0!</v>
          </cell>
          <cell r="AJ494" t="e">
            <v>#DIV/0!</v>
          </cell>
          <cell r="AK494" t="e">
            <v>#DIV/0!</v>
          </cell>
          <cell r="AL494" t="e">
            <v>#DIV/0!</v>
          </cell>
          <cell r="AM494" t="e">
            <v>#DIV/0!</v>
          </cell>
          <cell r="AN494" t="e">
            <v>#DIV/0!</v>
          </cell>
          <cell r="AO494" t="e">
            <v>#DIV/0!</v>
          </cell>
          <cell r="AP494" t="e">
            <v>#DIV/0!</v>
          </cell>
          <cell r="AQ494" t="e">
            <v>#DIV/0!</v>
          </cell>
          <cell r="AR494" t="e">
            <v>#DIV/0!</v>
          </cell>
          <cell r="AS494" t="e">
            <v>#DIV/0!</v>
          </cell>
          <cell r="AT494" t="e">
            <v>#DIV/0!</v>
          </cell>
          <cell r="AU494" t="e">
            <v>#DIV/0!</v>
          </cell>
          <cell r="AV494" t="e">
            <v>#DIV/0!</v>
          </cell>
          <cell r="AW494" t="e">
            <v>#DIV/0!</v>
          </cell>
          <cell r="AX494" t="e">
            <v>#DIV/0!</v>
          </cell>
          <cell r="AY494" t="e">
            <v>#DIV/0!</v>
          </cell>
          <cell r="AZ494" t="e">
            <v>#DIV/0!</v>
          </cell>
          <cell r="BA494" t="e">
            <v>#DIV/0!</v>
          </cell>
          <cell r="BB494" t="e">
            <v>#DIV/0!</v>
          </cell>
          <cell r="BC494" t="e">
            <v>#DIV/0!</v>
          </cell>
          <cell r="BD494" t="e">
            <v>#DIV/0!</v>
          </cell>
          <cell r="BE494" t="e">
            <v>#DIV/0!</v>
          </cell>
          <cell r="BF494" t="e">
            <v>#DIV/0!</v>
          </cell>
          <cell r="BG494" t="e">
            <v>#DIV/0!</v>
          </cell>
          <cell r="BH494" t="e">
            <v>#DIV/0!</v>
          </cell>
          <cell r="BI494" t="e">
            <v>#DIV/0!</v>
          </cell>
          <cell r="BJ494" t="e">
            <v>#DIV/0!</v>
          </cell>
          <cell r="BK494" t="e">
            <v>#DIV/0!</v>
          </cell>
          <cell r="BL494" t="e">
            <v>#DIV/0!</v>
          </cell>
          <cell r="BM494" t="e">
            <v>#DIV/0!</v>
          </cell>
          <cell r="BN494" t="e">
            <v>#DIV/0!</v>
          </cell>
          <cell r="BO494" t="e">
            <v>#DIV/0!</v>
          </cell>
          <cell r="BP494" t="e">
            <v>#DIV/0!</v>
          </cell>
          <cell r="BR494" t="e">
            <v>#DIV/0!</v>
          </cell>
          <cell r="BS494" t="e">
            <v>#DIV/0!</v>
          </cell>
          <cell r="BT494" t="e">
            <v>#DIV/0!</v>
          </cell>
          <cell r="BU494" t="e">
            <v>#DIV/0!</v>
          </cell>
          <cell r="BV494" t="e">
            <v>#DIV/0!</v>
          </cell>
          <cell r="BW494" t="e">
            <v>#DIV/0!</v>
          </cell>
          <cell r="BX494" t="e">
            <v>#DIV/0!</v>
          </cell>
          <cell r="BY494" t="e">
            <v>#DIV/0!</v>
          </cell>
          <cell r="BZ494" t="e">
            <v>#DIV/0!</v>
          </cell>
          <cell r="CA494" t="e">
            <v>#DIV/0!</v>
          </cell>
          <cell r="CB494" t="e">
            <v>#DIV/0!</v>
          </cell>
          <cell r="CC494" t="e">
            <v>#DIV/0!</v>
          </cell>
          <cell r="CD494" t="e">
            <v>#DIV/0!</v>
          </cell>
          <cell r="CE494" t="e">
            <v>#DIV/0!</v>
          </cell>
          <cell r="CF494" t="e">
            <v>#DIV/0!</v>
          </cell>
          <cell r="CG494" t="e">
            <v>#DIV/0!</v>
          </cell>
          <cell r="CH494" t="e">
            <v>#DIV/0!</v>
          </cell>
          <cell r="CI494" t="e">
            <v>#DIV/0!</v>
          </cell>
          <cell r="CJ494" t="e">
            <v>#DIV/0!</v>
          </cell>
          <cell r="CK494" t="e">
            <v>#DIV/0!</v>
          </cell>
          <cell r="CL494" t="e">
            <v>#DIV/0!</v>
          </cell>
        </row>
        <row r="495">
          <cell r="A495">
            <v>55920</v>
          </cell>
          <cell r="B495" t="str">
            <v>55920 Contracts - Interagency</v>
          </cell>
          <cell r="C495">
            <v>0</v>
          </cell>
          <cell r="D495">
            <v>0</v>
          </cell>
          <cell r="E495" t="e">
            <v>#DIV/0!</v>
          </cell>
          <cell r="F495" t="e">
            <v>#DIV/0!</v>
          </cell>
          <cell r="G495" t="e">
            <v>#DIV/0!</v>
          </cell>
          <cell r="H495" t="e">
            <v>#DIV/0!</v>
          </cell>
          <cell r="I495" t="e">
            <v>#DIV/0!</v>
          </cell>
          <cell r="J495" t="e">
            <v>#DIV/0!</v>
          </cell>
          <cell r="K495" t="e">
            <v>#DIV/0!</v>
          </cell>
          <cell r="L495" t="e">
            <v>#DIV/0!</v>
          </cell>
          <cell r="M495" t="e">
            <v>#DIV/0!</v>
          </cell>
          <cell r="N495" t="e">
            <v>#DIV/0!</v>
          </cell>
          <cell r="O495" t="e">
            <v>#DIV/0!</v>
          </cell>
          <cell r="P495" t="e">
            <v>#DIV/0!</v>
          </cell>
          <cell r="Q495" t="e">
            <v>#DIV/0!</v>
          </cell>
          <cell r="R495" t="e">
            <v>#DIV/0!</v>
          </cell>
          <cell r="S495" t="e">
            <v>#DIV/0!</v>
          </cell>
          <cell r="T495" t="e">
            <v>#DIV/0!</v>
          </cell>
          <cell r="U495" t="e">
            <v>#DIV/0!</v>
          </cell>
          <cell r="V495" t="e">
            <v>#DIV/0!</v>
          </cell>
          <cell r="W495" t="e">
            <v>#DIV/0!</v>
          </cell>
          <cell r="X495" t="e">
            <v>#DIV/0!</v>
          </cell>
          <cell r="Y495" t="e">
            <v>#DIV/0!</v>
          </cell>
          <cell r="Z495" t="e">
            <v>#DIV/0!</v>
          </cell>
          <cell r="AA495" t="e">
            <v>#DIV/0!</v>
          </cell>
          <cell r="AB495" t="e">
            <v>#DIV/0!</v>
          </cell>
          <cell r="AC495" t="e">
            <v>#DIV/0!</v>
          </cell>
          <cell r="AD495" t="e">
            <v>#DIV/0!</v>
          </cell>
          <cell r="AE495" t="e">
            <v>#DIV/0!</v>
          </cell>
          <cell r="AF495" t="e">
            <v>#DIV/0!</v>
          </cell>
          <cell r="AG495" t="e">
            <v>#DIV/0!</v>
          </cell>
          <cell r="AH495" t="e">
            <v>#DIV/0!</v>
          </cell>
          <cell r="AI495" t="e">
            <v>#DIV/0!</v>
          </cell>
          <cell r="AJ495" t="e">
            <v>#DIV/0!</v>
          </cell>
          <cell r="AK495" t="e">
            <v>#DIV/0!</v>
          </cell>
          <cell r="AL495" t="e">
            <v>#DIV/0!</v>
          </cell>
          <cell r="AM495" t="e">
            <v>#DIV/0!</v>
          </cell>
          <cell r="AN495" t="e">
            <v>#DIV/0!</v>
          </cell>
          <cell r="AO495" t="e">
            <v>#DIV/0!</v>
          </cell>
          <cell r="AP495" t="e">
            <v>#DIV/0!</v>
          </cell>
          <cell r="AQ495" t="e">
            <v>#DIV/0!</v>
          </cell>
          <cell r="AR495" t="e">
            <v>#DIV/0!</v>
          </cell>
          <cell r="AS495" t="e">
            <v>#DIV/0!</v>
          </cell>
          <cell r="AT495" t="e">
            <v>#DIV/0!</v>
          </cell>
          <cell r="AU495" t="e">
            <v>#DIV/0!</v>
          </cell>
          <cell r="AV495" t="e">
            <v>#DIV/0!</v>
          </cell>
          <cell r="AW495" t="e">
            <v>#DIV/0!</v>
          </cell>
          <cell r="AX495" t="e">
            <v>#DIV/0!</v>
          </cell>
          <cell r="AY495" t="e">
            <v>#DIV/0!</v>
          </cell>
          <cell r="AZ495" t="e">
            <v>#DIV/0!</v>
          </cell>
          <cell r="BA495" t="e">
            <v>#DIV/0!</v>
          </cell>
          <cell r="BB495" t="e">
            <v>#DIV/0!</v>
          </cell>
          <cell r="BC495" t="e">
            <v>#DIV/0!</v>
          </cell>
          <cell r="BD495" t="e">
            <v>#DIV/0!</v>
          </cell>
          <cell r="BE495" t="e">
            <v>#DIV/0!</v>
          </cell>
          <cell r="BF495" t="e">
            <v>#DIV/0!</v>
          </cell>
          <cell r="BG495" t="e">
            <v>#DIV/0!</v>
          </cell>
          <cell r="BH495" t="e">
            <v>#DIV/0!</v>
          </cell>
          <cell r="BI495" t="e">
            <v>#DIV/0!</v>
          </cell>
          <cell r="BJ495" t="e">
            <v>#DIV/0!</v>
          </cell>
          <cell r="BK495" t="e">
            <v>#DIV/0!</v>
          </cell>
          <cell r="BL495" t="e">
            <v>#DIV/0!</v>
          </cell>
          <cell r="BM495" t="e">
            <v>#DIV/0!</v>
          </cell>
          <cell r="BN495" t="e">
            <v>#DIV/0!</v>
          </cell>
          <cell r="BO495" t="e">
            <v>#DIV/0!</v>
          </cell>
          <cell r="BP495" t="e">
            <v>#DIV/0!</v>
          </cell>
          <cell r="BR495" t="e">
            <v>#DIV/0!</v>
          </cell>
          <cell r="BS495" t="e">
            <v>#DIV/0!</v>
          </cell>
          <cell r="BT495" t="e">
            <v>#DIV/0!</v>
          </cell>
          <cell r="BU495" t="e">
            <v>#DIV/0!</v>
          </cell>
          <cell r="BV495" t="e">
            <v>#DIV/0!</v>
          </cell>
          <cell r="BW495" t="e">
            <v>#DIV/0!</v>
          </cell>
          <cell r="BX495" t="e">
            <v>#DIV/0!</v>
          </cell>
          <cell r="BY495" t="e">
            <v>#DIV/0!</v>
          </cell>
          <cell r="BZ495" t="e">
            <v>#DIV/0!</v>
          </cell>
          <cell r="CA495" t="e">
            <v>#DIV/0!</v>
          </cell>
          <cell r="CB495" t="e">
            <v>#DIV/0!</v>
          </cell>
          <cell r="CC495" t="e">
            <v>#DIV/0!</v>
          </cell>
          <cell r="CD495" t="e">
            <v>#DIV/0!</v>
          </cell>
          <cell r="CE495" t="e">
            <v>#DIV/0!</v>
          </cell>
          <cell r="CF495" t="e">
            <v>#DIV/0!</v>
          </cell>
          <cell r="CG495" t="e">
            <v>#DIV/0!</v>
          </cell>
          <cell r="CH495" t="e">
            <v>#DIV/0!</v>
          </cell>
          <cell r="CI495" t="e">
            <v>#DIV/0!</v>
          </cell>
          <cell r="CJ495" t="e">
            <v>#DIV/0!</v>
          </cell>
          <cell r="CK495" t="e">
            <v>#DIV/0!</v>
          </cell>
          <cell r="CL495" t="e">
            <v>#DIV/0!</v>
          </cell>
        </row>
        <row r="496">
          <cell r="A496">
            <v>55930</v>
          </cell>
          <cell r="B496" t="str">
            <v>55930 Other Contract Services - Interagency</v>
          </cell>
          <cell r="C496">
            <v>0</v>
          </cell>
          <cell r="D496">
            <v>0</v>
          </cell>
          <cell r="E496" t="e">
            <v>#DIV/0!</v>
          </cell>
          <cell r="F496" t="e">
            <v>#DIV/0!</v>
          </cell>
          <cell r="G496" t="e">
            <v>#DIV/0!</v>
          </cell>
          <cell r="H496" t="e">
            <v>#DIV/0!</v>
          </cell>
          <cell r="I496" t="e">
            <v>#DIV/0!</v>
          </cell>
          <cell r="J496" t="e">
            <v>#DIV/0!</v>
          </cell>
          <cell r="K496" t="e">
            <v>#DIV/0!</v>
          </cell>
          <cell r="L496" t="e">
            <v>#DIV/0!</v>
          </cell>
          <cell r="M496" t="e">
            <v>#DIV/0!</v>
          </cell>
          <cell r="N496" t="e">
            <v>#DIV/0!</v>
          </cell>
          <cell r="O496" t="e">
            <v>#DIV/0!</v>
          </cell>
          <cell r="P496" t="e">
            <v>#DIV/0!</v>
          </cell>
          <cell r="Q496" t="e">
            <v>#DIV/0!</v>
          </cell>
          <cell r="R496" t="e">
            <v>#DIV/0!</v>
          </cell>
          <cell r="S496" t="e">
            <v>#DIV/0!</v>
          </cell>
          <cell r="T496" t="e">
            <v>#DIV/0!</v>
          </cell>
          <cell r="U496" t="e">
            <v>#DIV/0!</v>
          </cell>
          <cell r="V496" t="e">
            <v>#DIV/0!</v>
          </cell>
          <cell r="W496" t="e">
            <v>#DIV/0!</v>
          </cell>
          <cell r="X496" t="e">
            <v>#DIV/0!</v>
          </cell>
          <cell r="Y496" t="e">
            <v>#DIV/0!</v>
          </cell>
          <cell r="Z496" t="e">
            <v>#DIV/0!</v>
          </cell>
          <cell r="AA496" t="e">
            <v>#DIV/0!</v>
          </cell>
          <cell r="AB496" t="e">
            <v>#DIV/0!</v>
          </cell>
          <cell r="AC496" t="e">
            <v>#DIV/0!</v>
          </cell>
          <cell r="AD496" t="e">
            <v>#DIV/0!</v>
          </cell>
          <cell r="AE496" t="e">
            <v>#DIV/0!</v>
          </cell>
          <cell r="AF496" t="e">
            <v>#DIV/0!</v>
          </cell>
          <cell r="AG496" t="e">
            <v>#DIV/0!</v>
          </cell>
          <cell r="AH496" t="e">
            <v>#DIV/0!</v>
          </cell>
          <cell r="AI496" t="e">
            <v>#DIV/0!</v>
          </cell>
          <cell r="AJ496" t="e">
            <v>#DIV/0!</v>
          </cell>
          <cell r="AK496" t="e">
            <v>#DIV/0!</v>
          </cell>
          <cell r="AL496" t="e">
            <v>#DIV/0!</v>
          </cell>
          <cell r="AM496" t="e">
            <v>#DIV/0!</v>
          </cell>
          <cell r="AN496" t="e">
            <v>#DIV/0!</v>
          </cell>
          <cell r="AO496" t="e">
            <v>#DIV/0!</v>
          </cell>
          <cell r="AP496" t="e">
            <v>#DIV/0!</v>
          </cell>
          <cell r="AQ496" t="e">
            <v>#DIV/0!</v>
          </cell>
          <cell r="AR496" t="e">
            <v>#DIV/0!</v>
          </cell>
          <cell r="AS496" t="e">
            <v>#DIV/0!</v>
          </cell>
          <cell r="AT496" t="e">
            <v>#DIV/0!</v>
          </cell>
          <cell r="AU496" t="e">
            <v>#DIV/0!</v>
          </cell>
          <cell r="AV496" t="e">
            <v>#DIV/0!</v>
          </cell>
          <cell r="AW496" t="e">
            <v>#DIV/0!</v>
          </cell>
          <cell r="AX496" t="e">
            <v>#DIV/0!</v>
          </cell>
          <cell r="AY496" t="e">
            <v>#DIV/0!</v>
          </cell>
          <cell r="AZ496" t="e">
            <v>#DIV/0!</v>
          </cell>
          <cell r="BA496" t="e">
            <v>#DIV/0!</v>
          </cell>
          <cell r="BB496" t="e">
            <v>#DIV/0!</v>
          </cell>
          <cell r="BC496" t="e">
            <v>#DIV/0!</v>
          </cell>
          <cell r="BD496" t="e">
            <v>#DIV/0!</v>
          </cell>
          <cell r="BE496" t="e">
            <v>#DIV/0!</v>
          </cell>
          <cell r="BF496" t="e">
            <v>#DIV/0!</v>
          </cell>
          <cell r="BG496" t="e">
            <v>#DIV/0!</v>
          </cell>
          <cell r="BH496" t="e">
            <v>#DIV/0!</v>
          </cell>
          <cell r="BI496" t="e">
            <v>#DIV/0!</v>
          </cell>
          <cell r="BJ496" t="e">
            <v>#DIV/0!</v>
          </cell>
          <cell r="BK496" t="e">
            <v>#DIV/0!</v>
          </cell>
          <cell r="BL496" t="e">
            <v>#DIV/0!</v>
          </cell>
          <cell r="BM496" t="e">
            <v>#DIV/0!</v>
          </cell>
          <cell r="BN496" t="e">
            <v>#DIV/0!</v>
          </cell>
          <cell r="BO496" t="e">
            <v>#DIV/0!</v>
          </cell>
          <cell r="BP496" t="e">
            <v>#DIV/0!</v>
          </cell>
          <cell r="BR496" t="e">
            <v>#DIV/0!</v>
          </cell>
          <cell r="BS496" t="e">
            <v>#DIV/0!</v>
          </cell>
          <cell r="BT496" t="e">
            <v>#DIV/0!</v>
          </cell>
          <cell r="BU496" t="e">
            <v>#DIV/0!</v>
          </cell>
          <cell r="BV496" t="e">
            <v>#DIV/0!</v>
          </cell>
          <cell r="BW496" t="e">
            <v>#DIV/0!</v>
          </cell>
          <cell r="BX496" t="e">
            <v>#DIV/0!</v>
          </cell>
          <cell r="BY496" t="e">
            <v>#DIV/0!</v>
          </cell>
          <cell r="BZ496" t="e">
            <v>#DIV/0!</v>
          </cell>
          <cell r="CA496" t="e">
            <v>#DIV/0!</v>
          </cell>
          <cell r="CB496" t="e">
            <v>#DIV/0!</v>
          </cell>
          <cell r="CC496" t="e">
            <v>#DIV/0!</v>
          </cell>
          <cell r="CD496" t="e">
            <v>#DIV/0!</v>
          </cell>
          <cell r="CE496" t="e">
            <v>#DIV/0!</v>
          </cell>
          <cell r="CF496" t="e">
            <v>#DIV/0!</v>
          </cell>
          <cell r="CG496" t="e">
            <v>#DIV/0!</v>
          </cell>
          <cell r="CH496" t="e">
            <v>#DIV/0!</v>
          </cell>
          <cell r="CI496" t="e">
            <v>#DIV/0!</v>
          </cell>
          <cell r="CJ496" t="e">
            <v>#DIV/0!</v>
          </cell>
          <cell r="CK496" t="e">
            <v>#DIV/0!</v>
          </cell>
          <cell r="CL496" t="e">
            <v>#DIV/0!</v>
          </cell>
        </row>
        <row r="497">
          <cell r="A497">
            <v>55950</v>
          </cell>
          <cell r="B497" t="str">
            <v>55950 Services Purchased from another School District or Education Service Agency outside the State</v>
          </cell>
          <cell r="C497">
            <v>0</v>
          </cell>
          <cell r="D497">
            <v>0</v>
          </cell>
          <cell r="E497" t="e">
            <v>#DIV/0!</v>
          </cell>
          <cell r="F497" t="e">
            <v>#DIV/0!</v>
          </cell>
          <cell r="G497" t="e">
            <v>#DIV/0!</v>
          </cell>
          <cell r="H497" t="e">
            <v>#DIV/0!</v>
          </cell>
          <cell r="I497" t="e">
            <v>#DIV/0!</v>
          </cell>
          <cell r="J497" t="e">
            <v>#DIV/0!</v>
          </cell>
          <cell r="K497" t="e">
            <v>#DIV/0!</v>
          </cell>
          <cell r="L497" t="e">
            <v>#DIV/0!</v>
          </cell>
          <cell r="M497" t="e">
            <v>#DIV/0!</v>
          </cell>
          <cell r="N497" t="e">
            <v>#DIV/0!</v>
          </cell>
          <cell r="O497" t="e">
            <v>#DIV/0!</v>
          </cell>
          <cell r="P497" t="e">
            <v>#DIV/0!</v>
          </cell>
          <cell r="Q497" t="e">
            <v>#DIV/0!</v>
          </cell>
          <cell r="R497" t="e">
            <v>#DIV/0!</v>
          </cell>
          <cell r="S497" t="e">
            <v>#DIV/0!</v>
          </cell>
          <cell r="T497" t="e">
            <v>#DIV/0!</v>
          </cell>
          <cell r="U497" t="e">
            <v>#DIV/0!</v>
          </cell>
          <cell r="V497" t="e">
            <v>#DIV/0!</v>
          </cell>
          <cell r="W497" t="e">
            <v>#DIV/0!</v>
          </cell>
          <cell r="X497" t="e">
            <v>#DIV/0!</v>
          </cell>
          <cell r="Y497" t="e">
            <v>#DIV/0!</v>
          </cell>
          <cell r="Z497" t="e">
            <v>#DIV/0!</v>
          </cell>
          <cell r="AA497" t="e">
            <v>#DIV/0!</v>
          </cell>
          <cell r="AB497" t="e">
            <v>#DIV/0!</v>
          </cell>
          <cell r="AC497" t="e">
            <v>#DIV/0!</v>
          </cell>
          <cell r="AD497" t="e">
            <v>#DIV/0!</v>
          </cell>
          <cell r="AE497" t="e">
            <v>#DIV/0!</v>
          </cell>
          <cell r="AF497" t="e">
            <v>#DIV/0!</v>
          </cell>
          <cell r="AG497" t="e">
            <v>#DIV/0!</v>
          </cell>
          <cell r="AH497" t="e">
            <v>#DIV/0!</v>
          </cell>
          <cell r="AI497" t="e">
            <v>#DIV/0!</v>
          </cell>
          <cell r="AJ497" t="e">
            <v>#DIV/0!</v>
          </cell>
          <cell r="AK497" t="e">
            <v>#DIV/0!</v>
          </cell>
          <cell r="AL497" t="e">
            <v>#DIV/0!</v>
          </cell>
          <cell r="AM497" t="e">
            <v>#DIV/0!</v>
          </cell>
          <cell r="AN497" t="e">
            <v>#DIV/0!</v>
          </cell>
          <cell r="AO497" t="e">
            <v>#DIV/0!</v>
          </cell>
          <cell r="AP497" t="e">
            <v>#DIV/0!</v>
          </cell>
          <cell r="AQ497" t="e">
            <v>#DIV/0!</v>
          </cell>
          <cell r="AR497" t="e">
            <v>#DIV/0!</v>
          </cell>
          <cell r="AS497" t="e">
            <v>#DIV/0!</v>
          </cell>
          <cell r="AT497" t="e">
            <v>#DIV/0!</v>
          </cell>
          <cell r="AU497" t="e">
            <v>#DIV/0!</v>
          </cell>
          <cell r="AV497" t="e">
            <v>#DIV/0!</v>
          </cell>
          <cell r="AW497" t="e">
            <v>#DIV/0!</v>
          </cell>
          <cell r="AX497" t="e">
            <v>#DIV/0!</v>
          </cell>
          <cell r="AY497" t="e">
            <v>#DIV/0!</v>
          </cell>
          <cell r="AZ497" t="e">
            <v>#DIV/0!</v>
          </cell>
          <cell r="BA497" t="e">
            <v>#DIV/0!</v>
          </cell>
          <cell r="BB497" t="e">
            <v>#DIV/0!</v>
          </cell>
          <cell r="BC497" t="e">
            <v>#DIV/0!</v>
          </cell>
          <cell r="BD497" t="e">
            <v>#DIV/0!</v>
          </cell>
          <cell r="BE497" t="e">
            <v>#DIV/0!</v>
          </cell>
          <cell r="BF497" t="e">
            <v>#DIV/0!</v>
          </cell>
          <cell r="BG497" t="e">
            <v>#DIV/0!</v>
          </cell>
          <cell r="BH497" t="e">
            <v>#DIV/0!</v>
          </cell>
          <cell r="BI497" t="e">
            <v>#DIV/0!</v>
          </cell>
          <cell r="BJ497" t="e">
            <v>#DIV/0!</v>
          </cell>
          <cell r="BK497" t="e">
            <v>#DIV/0!</v>
          </cell>
          <cell r="BL497" t="e">
            <v>#DIV/0!</v>
          </cell>
          <cell r="BM497" t="e">
            <v>#DIV/0!</v>
          </cell>
          <cell r="BN497" t="e">
            <v>#DIV/0!</v>
          </cell>
          <cell r="BO497" t="e">
            <v>#DIV/0!</v>
          </cell>
          <cell r="BP497" t="e">
            <v>#DIV/0!</v>
          </cell>
          <cell r="BR497" t="e">
            <v>#DIV/0!</v>
          </cell>
          <cell r="BS497" t="e">
            <v>#DIV/0!</v>
          </cell>
          <cell r="BT497" t="e">
            <v>#DIV/0!</v>
          </cell>
          <cell r="BU497" t="e">
            <v>#DIV/0!</v>
          </cell>
          <cell r="BV497" t="e">
            <v>#DIV/0!</v>
          </cell>
          <cell r="BW497" t="e">
            <v>#DIV/0!</v>
          </cell>
          <cell r="BX497" t="e">
            <v>#DIV/0!</v>
          </cell>
          <cell r="BY497" t="e">
            <v>#DIV/0!</v>
          </cell>
          <cell r="BZ497" t="e">
            <v>#DIV/0!</v>
          </cell>
          <cell r="CA497" t="e">
            <v>#DIV/0!</v>
          </cell>
          <cell r="CB497" t="e">
            <v>#DIV/0!</v>
          </cell>
          <cell r="CC497" t="e">
            <v>#DIV/0!</v>
          </cell>
          <cell r="CD497" t="e">
            <v>#DIV/0!</v>
          </cell>
          <cell r="CE497" t="e">
            <v>#DIV/0!</v>
          </cell>
          <cell r="CF497" t="e">
            <v>#DIV/0!</v>
          </cell>
          <cell r="CG497" t="e">
            <v>#DIV/0!</v>
          </cell>
          <cell r="CH497" t="e">
            <v>#DIV/0!</v>
          </cell>
          <cell r="CI497" t="e">
            <v>#DIV/0!</v>
          </cell>
          <cell r="CJ497" t="e">
            <v>#DIV/0!</v>
          </cell>
          <cell r="CK497" t="e">
            <v>#DIV/0!</v>
          </cell>
          <cell r="CL497" t="e">
            <v>#DIV/0!</v>
          </cell>
        </row>
        <row r="498">
          <cell r="A498">
            <v>56101</v>
          </cell>
          <cell r="B498" t="str">
            <v>56101 General Supplies and Materials</v>
          </cell>
          <cell r="C498">
            <v>0</v>
          </cell>
          <cell r="D498">
            <v>0</v>
          </cell>
          <cell r="E498" t="e">
            <v>#DIV/0!</v>
          </cell>
          <cell r="F498" t="e">
            <v>#DIV/0!</v>
          </cell>
          <cell r="G498" t="e">
            <v>#DIV/0!</v>
          </cell>
          <cell r="H498" t="e">
            <v>#DIV/0!</v>
          </cell>
          <cell r="I498" t="e">
            <v>#DIV/0!</v>
          </cell>
          <cell r="J498" t="e">
            <v>#DIV/0!</v>
          </cell>
          <cell r="K498" t="e">
            <v>#DIV/0!</v>
          </cell>
          <cell r="L498" t="e">
            <v>#DIV/0!</v>
          </cell>
          <cell r="M498" t="e">
            <v>#DIV/0!</v>
          </cell>
          <cell r="N498" t="e">
            <v>#DIV/0!</v>
          </cell>
          <cell r="O498" t="e">
            <v>#DIV/0!</v>
          </cell>
          <cell r="P498" t="e">
            <v>#DIV/0!</v>
          </cell>
          <cell r="Q498" t="e">
            <v>#DIV/0!</v>
          </cell>
          <cell r="R498" t="e">
            <v>#DIV/0!</v>
          </cell>
          <cell r="S498" t="e">
            <v>#DIV/0!</v>
          </cell>
          <cell r="T498" t="e">
            <v>#DIV/0!</v>
          </cell>
          <cell r="U498" t="e">
            <v>#DIV/0!</v>
          </cell>
          <cell r="V498" t="e">
            <v>#DIV/0!</v>
          </cell>
          <cell r="W498" t="e">
            <v>#DIV/0!</v>
          </cell>
          <cell r="X498" t="e">
            <v>#DIV/0!</v>
          </cell>
          <cell r="Y498" t="e">
            <v>#DIV/0!</v>
          </cell>
          <cell r="Z498" t="e">
            <v>#DIV/0!</v>
          </cell>
          <cell r="AA498" t="e">
            <v>#DIV/0!</v>
          </cell>
          <cell r="AB498" t="e">
            <v>#DIV/0!</v>
          </cell>
          <cell r="AC498" t="e">
            <v>#DIV/0!</v>
          </cell>
          <cell r="AD498" t="e">
            <v>#DIV/0!</v>
          </cell>
          <cell r="AE498" t="e">
            <v>#DIV/0!</v>
          </cell>
          <cell r="AF498" t="e">
            <v>#DIV/0!</v>
          </cell>
          <cell r="AG498" t="e">
            <v>#DIV/0!</v>
          </cell>
          <cell r="AH498" t="e">
            <v>#DIV/0!</v>
          </cell>
          <cell r="AI498" t="e">
            <v>#DIV/0!</v>
          </cell>
          <cell r="AJ498" t="e">
            <v>#DIV/0!</v>
          </cell>
          <cell r="AK498" t="e">
            <v>#DIV/0!</v>
          </cell>
          <cell r="AL498" t="e">
            <v>#DIV/0!</v>
          </cell>
          <cell r="AM498" t="e">
            <v>#DIV/0!</v>
          </cell>
          <cell r="AN498" t="e">
            <v>#DIV/0!</v>
          </cell>
          <cell r="AO498" t="e">
            <v>#DIV/0!</v>
          </cell>
          <cell r="AP498" t="e">
            <v>#DIV/0!</v>
          </cell>
          <cell r="AQ498" t="e">
            <v>#DIV/0!</v>
          </cell>
          <cell r="AR498" t="e">
            <v>#DIV/0!</v>
          </cell>
          <cell r="AS498" t="e">
            <v>#DIV/0!</v>
          </cell>
          <cell r="AT498" t="e">
            <v>#DIV/0!</v>
          </cell>
          <cell r="AU498" t="e">
            <v>#DIV/0!</v>
          </cell>
          <cell r="AV498" t="e">
            <v>#DIV/0!</v>
          </cell>
          <cell r="AW498" t="e">
            <v>#DIV/0!</v>
          </cell>
          <cell r="AX498" t="e">
            <v>#DIV/0!</v>
          </cell>
          <cell r="AY498" t="e">
            <v>#DIV/0!</v>
          </cell>
          <cell r="AZ498" t="e">
            <v>#DIV/0!</v>
          </cell>
          <cell r="BA498" t="e">
            <v>#DIV/0!</v>
          </cell>
          <cell r="BB498" t="e">
            <v>#DIV/0!</v>
          </cell>
          <cell r="BC498" t="e">
            <v>#DIV/0!</v>
          </cell>
          <cell r="BD498" t="e">
            <v>#DIV/0!</v>
          </cell>
          <cell r="BE498" t="e">
            <v>#DIV/0!</v>
          </cell>
          <cell r="BF498" t="e">
            <v>#DIV/0!</v>
          </cell>
          <cell r="BG498" t="e">
            <v>#DIV/0!</v>
          </cell>
          <cell r="BH498" t="e">
            <v>#DIV/0!</v>
          </cell>
          <cell r="BI498" t="e">
            <v>#DIV/0!</v>
          </cell>
          <cell r="BJ498" t="e">
            <v>#DIV/0!</v>
          </cell>
          <cell r="BK498" t="e">
            <v>#DIV/0!</v>
          </cell>
          <cell r="BL498" t="e">
            <v>#DIV/0!</v>
          </cell>
          <cell r="BM498" t="e">
            <v>#DIV/0!</v>
          </cell>
          <cell r="BN498" t="e">
            <v>#DIV/0!</v>
          </cell>
          <cell r="BO498" t="e">
            <v>#DIV/0!</v>
          </cell>
          <cell r="BP498" t="e">
            <v>#DIV/0!</v>
          </cell>
          <cell r="BR498" t="e">
            <v>#DIV/0!</v>
          </cell>
          <cell r="BS498" t="e">
            <v>#DIV/0!</v>
          </cell>
          <cell r="BT498" t="e">
            <v>#DIV/0!</v>
          </cell>
          <cell r="BU498" t="e">
            <v>#DIV/0!</v>
          </cell>
          <cell r="BV498" t="e">
            <v>#DIV/0!</v>
          </cell>
          <cell r="BW498" t="e">
            <v>#DIV/0!</v>
          </cell>
          <cell r="BX498" t="e">
            <v>#DIV/0!</v>
          </cell>
          <cell r="BY498" t="e">
            <v>#DIV/0!</v>
          </cell>
          <cell r="BZ498" t="e">
            <v>#DIV/0!</v>
          </cell>
          <cell r="CA498" t="e">
            <v>#DIV/0!</v>
          </cell>
          <cell r="CB498" t="e">
            <v>#DIV/0!</v>
          </cell>
          <cell r="CC498" t="e">
            <v>#DIV/0!</v>
          </cell>
          <cell r="CD498" t="e">
            <v>#DIV/0!</v>
          </cell>
          <cell r="CE498" t="e">
            <v>#DIV/0!</v>
          </cell>
          <cell r="CF498" t="e">
            <v>#DIV/0!</v>
          </cell>
          <cell r="CG498" t="e">
            <v>#DIV/0!</v>
          </cell>
          <cell r="CH498" t="e">
            <v>#DIV/0!</v>
          </cell>
          <cell r="CI498" t="e">
            <v>#DIV/0!</v>
          </cell>
          <cell r="CJ498" t="e">
            <v>#DIV/0!</v>
          </cell>
          <cell r="CK498" t="e">
            <v>#DIV/0!</v>
          </cell>
          <cell r="CL498" t="e">
            <v>#DIV/0!</v>
          </cell>
        </row>
        <row r="499">
          <cell r="A499">
            <v>56112</v>
          </cell>
          <cell r="B499" t="str">
            <v>56112 Uniform/Wearing Apparel Supplies</v>
          </cell>
          <cell r="C499">
            <v>0</v>
          </cell>
          <cell r="D499">
            <v>0</v>
          </cell>
          <cell r="E499" t="e">
            <v>#DIV/0!</v>
          </cell>
          <cell r="F499" t="e">
            <v>#DIV/0!</v>
          </cell>
          <cell r="G499" t="e">
            <v>#DIV/0!</v>
          </cell>
          <cell r="H499" t="e">
            <v>#DIV/0!</v>
          </cell>
          <cell r="I499" t="e">
            <v>#DIV/0!</v>
          </cell>
          <cell r="J499" t="e">
            <v>#DIV/0!</v>
          </cell>
          <cell r="K499" t="e">
            <v>#DIV/0!</v>
          </cell>
          <cell r="L499" t="e">
            <v>#DIV/0!</v>
          </cell>
          <cell r="M499" t="e">
            <v>#DIV/0!</v>
          </cell>
          <cell r="N499" t="e">
            <v>#DIV/0!</v>
          </cell>
          <cell r="O499" t="e">
            <v>#DIV/0!</v>
          </cell>
          <cell r="P499" t="e">
            <v>#DIV/0!</v>
          </cell>
          <cell r="Q499" t="e">
            <v>#DIV/0!</v>
          </cell>
          <cell r="R499" t="e">
            <v>#DIV/0!</v>
          </cell>
          <cell r="S499" t="e">
            <v>#DIV/0!</v>
          </cell>
          <cell r="T499" t="e">
            <v>#DIV/0!</v>
          </cell>
          <cell r="U499" t="e">
            <v>#DIV/0!</v>
          </cell>
          <cell r="V499" t="e">
            <v>#DIV/0!</v>
          </cell>
          <cell r="W499" t="e">
            <v>#DIV/0!</v>
          </cell>
          <cell r="X499" t="e">
            <v>#DIV/0!</v>
          </cell>
          <cell r="Y499" t="e">
            <v>#DIV/0!</v>
          </cell>
          <cell r="Z499" t="e">
            <v>#DIV/0!</v>
          </cell>
          <cell r="AA499" t="e">
            <v>#DIV/0!</v>
          </cell>
          <cell r="AB499" t="e">
            <v>#DIV/0!</v>
          </cell>
          <cell r="AC499" t="e">
            <v>#DIV/0!</v>
          </cell>
          <cell r="AD499" t="e">
            <v>#DIV/0!</v>
          </cell>
          <cell r="AE499" t="e">
            <v>#DIV/0!</v>
          </cell>
          <cell r="AF499" t="e">
            <v>#DIV/0!</v>
          </cell>
          <cell r="AG499" t="e">
            <v>#DIV/0!</v>
          </cell>
          <cell r="AH499" t="e">
            <v>#DIV/0!</v>
          </cell>
          <cell r="AI499" t="e">
            <v>#DIV/0!</v>
          </cell>
          <cell r="AJ499" t="e">
            <v>#DIV/0!</v>
          </cell>
          <cell r="AK499" t="e">
            <v>#DIV/0!</v>
          </cell>
          <cell r="AL499" t="e">
            <v>#DIV/0!</v>
          </cell>
          <cell r="AM499" t="e">
            <v>#DIV/0!</v>
          </cell>
          <cell r="AN499" t="e">
            <v>#DIV/0!</v>
          </cell>
          <cell r="AO499" t="e">
            <v>#DIV/0!</v>
          </cell>
          <cell r="AP499" t="e">
            <v>#DIV/0!</v>
          </cell>
          <cell r="AQ499" t="e">
            <v>#DIV/0!</v>
          </cell>
          <cell r="AR499" t="e">
            <v>#DIV/0!</v>
          </cell>
          <cell r="AS499" t="e">
            <v>#DIV/0!</v>
          </cell>
          <cell r="AT499" t="e">
            <v>#DIV/0!</v>
          </cell>
          <cell r="AU499" t="e">
            <v>#DIV/0!</v>
          </cell>
          <cell r="AV499" t="e">
            <v>#DIV/0!</v>
          </cell>
          <cell r="AW499" t="e">
            <v>#DIV/0!</v>
          </cell>
          <cell r="AX499" t="e">
            <v>#DIV/0!</v>
          </cell>
          <cell r="AY499" t="e">
            <v>#DIV/0!</v>
          </cell>
          <cell r="AZ499" t="e">
            <v>#DIV/0!</v>
          </cell>
          <cell r="BA499" t="e">
            <v>#DIV/0!</v>
          </cell>
          <cell r="BB499" t="e">
            <v>#DIV/0!</v>
          </cell>
          <cell r="BC499" t="e">
            <v>#DIV/0!</v>
          </cell>
          <cell r="BD499" t="e">
            <v>#DIV/0!</v>
          </cell>
          <cell r="BE499" t="e">
            <v>#DIV/0!</v>
          </cell>
          <cell r="BF499" t="e">
            <v>#DIV/0!</v>
          </cell>
          <cell r="BG499" t="e">
            <v>#DIV/0!</v>
          </cell>
          <cell r="BH499" t="e">
            <v>#DIV/0!</v>
          </cell>
          <cell r="BI499" t="e">
            <v>#DIV/0!</v>
          </cell>
          <cell r="BJ499" t="e">
            <v>#DIV/0!</v>
          </cell>
          <cell r="BK499" t="e">
            <v>#DIV/0!</v>
          </cell>
          <cell r="BL499" t="e">
            <v>#DIV/0!</v>
          </cell>
          <cell r="BM499" t="e">
            <v>#DIV/0!</v>
          </cell>
          <cell r="BN499" t="e">
            <v>#DIV/0!</v>
          </cell>
          <cell r="BO499" t="e">
            <v>#DIV/0!</v>
          </cell>
          <cell r="BP499" t="e">
            <v>#DIV/0!</v>
          </cell>
          <cell r="BR499" t="e">
            <v>#DIV/0!</v>
          </cell>
          <cell r="BS499" t="e">
            <v>#DIV/0!</v>
          </cell>
          <cell r="BT499" t="e">
            <v>#DIV/0!</v>
          </cell>
          <cell r="BU499" t="e">
            <v>#DIV/0!</v>
          </cell>
          <cell r="BV499" t="e">
            <v>#DIV/0!</v>
          </cell>
          <cell r="BW499" t="e">
            <v>#DIV/0!</v>
          </cell>
          <cell r="BX499" t="e">
            <v>#DIV/0!</v>
          </cell>
          <cell r="BY499" t="e">
            <v>#DIV/0!</v>
          </cell>
          <cell r="BZ499" t="e">
            <v>#DIV/0!</v>
          </cell>
          <cell r="CA499" t="e">
            <v>#DIV/0!</v>
          </cell>
          <cell r="CB499" t="e">
            <v>#DIV/0!</v>
          </cell>
          <cell r="CC499" t="e">
            <v>#DIV/0!</v>
          </cell>
          <cell r="CD499" t="e">
            <v>#DIV/0!</v>
          </cell>
          <cell r="CE499" t="e">
            <v>#DIV/0!</v>
          </cell>
          <cell r="CF499" t="e">
            <v>#DIV/0!</v>
          </cell>
          <cell r="CG499" t="e">
            <v>#DIV/0!</v>
          </cell>
          <cell r="CH499" t="e">
            <v>#DIV/0!</v>
          </cell>
          <cell r="CI499" t="e">
            <v>#DIV/0!</v>
          </cell>
          <cell r="CJ499" t="e">
            <v>#DIV/0!</v>
          </cell>
          <cell r="CK499" t="e">
            <v>#DIV/0!</v>
          </cell>
          <cell r="CL499" t="e">
            <v>#DIV/0!</v>
          </cell>
        </row>
        <row r="500">
          <cell r="A500">
            <v>56113</v>
          </cell>
          <cell r="B500" t="str">
            <v>56113 Graduation Supplies</v>
          </cell>
          <cell r="C500">
            <v>0</v>
          </cell>
          <cell r="D500">
            <v>0</v>
          </cell>
          <cell r="E500" t="e">
            <v>#DIV/0!</v>
          </cell>
          <cell r="F500" t="e">
            <v>#DIV/0!</v>
          </cell>
          <cell r="G500" t="e">
            <v>#DIV/0!</v>
          </cell>
          <cell r="H500" t="e">
            <v>#DIV/0!</v>
          </cell>
          <cell r="I500" t="e">
            <v>#DIV/0!</v>
          </cell>
          <cell r="J500" t="e">
            <v>#DIV/0!</v>
          </cell>
          <cell r="K500" t="e">
            <v>#DIV/0!</v>
          </cell>
          <cell r="L500" t="e">
            <v>#DIV/0!</v>
          </cell>
          <cell r="M500" t="e">
            <v>#DIV/0!</v>
          </cell>
          <cell r="N500" t="e">
            <v>#DIV/0!</v>
          </cell>
          <cell r="O500" t="e">
            <v>#DIV/0!</v>
          </cell>
          <cell r="P500" t="e">
            <v>#DIV/0!</v>
          </cell>
          <cell r="Q500" t="e">
            <v>#DIV/0!</v>
          </cell>
          <cell r="R500" t="e">
            <v>#DIV/0!</v>
          </cell>
          <cell r="S500" t="e">
            <v>#DIV/0!</v>
          </cell>
          <cell r="T500" t="e">
            <v>#DIV/0!</v>
          </cell>
          <cell r="U500" t="e">
            <v>#DIV/0!</v>
          </cell>
          <cell r="V500" t="e">
            <v>#DIV/0!</v>
          </cell>
          <cell r="W500" t="e">
            <v>#DIV/0!</v>
          </cell>
          <cell r="X500" t="e">
            <v>#DIV/0!</v>
          </cell>
          <cell r="Y500" t="e">
            <v>#DIV/0!</v>
          </cell>
          <cell r="Z500" t="e">
            <v>#DIV/0!</v>
          </cell>
          <cell r="AA500" t="e">
            <v>#DIV/0!</v>
          </cell>
          <cell r="AB500" t="e">
            <v>#DIV/0!</v>
          </cell>
          <cell r="AC500" t="e">
            <v>#DIV/0!</v>
          </cell>
          <cell r="AD500" t="e">
            <v>#DIV/0!</v>
          </cell>
          <cell r="AE500" t="e">
            <v>#DIV/0!</v>
          </cell>
          <cell r="AF500" t="e">
            <v>#DIV/0!</v>
          </cell>
          <cell r="AG500" t="e">
            <v>#DIV/0!</v>
          </cell>
          <cell r="AH500" t="e">
            <v>#DIV/0!</v>
          </cell>
          <cell r="AI500" t="e">
            <v>#DIV/0!</v>
          </cell>
          <cell r="AJ500" t="e">
            <v>#DIV/0!</v>
          </cell>
          <cell r="AK500" t="e">
            <v>#DIV/0!</v>
          </cell>
          <cell r="AL500" t="e">
            <v>#DIV/0!</v>
          </cell>
          <cell r="AM500" t="e">
            <v>#DIV/0!</v>
          </cell>
          <cell r="AN500" t="e">
            <v>#DIV/0!</v>
          </cell>
          <cell r="AO500" t="e">
            <v>#DIV/0!</v>
          </cell>
          <cell r="AP500" t="e">
            <v>#DIV/0!</v>
          </cell>
          <cell r="AQ500" t="e">
            <v>#DIV/0!</v>
          </cell>
          <cell r="AR500" t="e">
            <v>#DIV/0!</v>
          </cell>
          <cell r="AS500" t="e">
            <v>#DIV/0!</v>
          </cell>
          <cell r="AT500" t="e">
            <v>#DIV/0!</v>
          </cell>
          <cell r="AU500" t="e">
            <v>#DIV/0!</v>
          </cell>
          <cell r="AV500" t="e">
            <v>#DIV/0!</v>
          </cell>
          <cell r="AW500" t="e">
            <v>#DIV/0!</v>
          </cell>
          <cell r="AX500" t="e">
            <v>#DIV/0!</v>
          </cell>
          <cell r="AY500" t="e">
            <v>#DIV/0!</v>
          </cell>
          <cell r="AZ500" t="e">
            <v>#DIV/0!</v>
          </cell>
          <cell r="BA500" t="e">
            <v>#DIV/0!</v>
          </cell>
          <cell r="BB500" t="e">
            <v>#DIV/0!</v>
          </cell>
          <cell r="BC500" t="e">
            <v>#DIV/0!</v>
          </cell>
          <cell r="BD500" t="e">
            <v>#DIV/0!</v>
          </cell>
          <cell r="BE500" t="e">
            <v>#DIV/0!</v>
          </cell>
          <cell r="BF500" t="e">
            <v>#DIV/0!</v>
          </cell>
          <cell r="BG500" t="e">
            <v>#DIV/0!</v>
          </cell>
          <cell r="BH500" t="e">
            <v>#DIV/0!</v>
          </cell>
          <cell r="BI500" t="e">
            <v>#DIV/0!</v>
          </cell>
          <cell r="BJ500" t="e">
            <v>#DIV/0!</v>
          </cell>
          <cell r="BK500" t="e">
            <v>#DIV/0!</v>
          </cell>
          <cell r="BL500" t="e">
            <v>#DIV/0!</v>
          </cell>
          <cell r="BM500" t="e">
            <v>#DIV/0!</v>
          </cell>
          <cell r="BN500" t="e">
            <v>#DIV/0!</v>
          </cell>
          <cell r="BO500" t="e">
            <v>#DIV/0!</v>
          </cell>
          <cell r="BP500" t="e">
            <v>#DIV/0!</v>
          </cell>
          <cell r="BR500" t="e">
            <v>#DIV/0!</v>
          </cell>
          <cell r="BS500" t="e">
            <v>#DIV/0!</v>
          </cell>
          <cell r="BT500" t="e">
            <v>#DIV/0!</v>
          </cell>
          <cell r="BU500" t="e">
            <v>#DIV/0!</v>
          </cell>
          <cell r="BV500" t="e">
            <v>#DIV/0!</v>
          </cell>
          <cell r="BW500" t="e">
            <v>#DIV/0!</v>
          </cell>
          <cell r="BX500" t="e">
            <v>#DIV/0!</v>
          </cell>
          <cell r="BY500" t="e">
            <v>#DIV/0!</v>
          </cell>
          <cell r="BZ500" t="e">
            <v>#DIV/0!</v>
          </cell>
          <cell r="CA500" t="e">
            <v>#DIV/0!</v>
          </cell>
          <cell r="CB500" t="e">
            <v>#DIV/0!</v>
          </cell>
          <cell r="CC500" t="e">
            <v>#DIV/0!</v>
          </cell>
          <cell r="CD500" t="e">
            <v>#DIV/0!</v>
          </cell>
          <cell r="CE500" t="e">
            <v>#DIV/0!</v>
          </cell>
          <cell r="CF500" t="e">
            <v>#DIV/0!</v>
          </cell>
          <cell r="CG500" t="e">
            <v>#DIV/0!</v>
          </cell>
          <cell r="CH500" t="e">
            <v>#DIV/0!</v>
          </cell>
          <cell r="CI500" t="e">
            <v>#DIV/0!</v>
          </cell>
          <cell r="CJ500" t="e">
            <v>#DIV/0!</v>
          </cell>
          <cell r="CK500" t="e">
            <v>#DIV/0!</v>
          </cell>
          <cell r="CL500" t="e">
            <v>#DIV/0!</v>
          </cell>
        </row>
        <row r="501">
          <cell r="A501">
            <v>56115</v>
          </cell>
          <cell r="B501" t="str">
            <v>56115 Medical Supplies</v>
          </cell>
          <cell r="C501">
            <v>0</v>
          </cell>
          <cell r="D501">
            <v>0</v>
          </cell>
          <cell r="E501" t="e">
            <v>#DIV/0!</v>
          </cell>
          <cell r="F501" t="e">
            <v>#DIV/0!</v>
          </cell>
          <cell r="G501" t="e">
            <v>#DIV/0!</v>
          </cell>
          <cell r="H501" t="e">
            <v>#DIV/0!</v>
          </cell>
          <cell r="I501" t="e">
            <v>#DIV/0!</v>
          </cell>
          <cell r="J501" t="e">
            <v>#DIV/0!</v>
          </cell>
          <cell r="K501" t="e">
            <v>#DIV/0!</v>
          </cell>
          <cell r="L501" t="e">
            <v>#DIV/0!</v>
          </cell>
          <cell r="M501" t="e">
            <v>#DIV/0!</v>
          </cell>
          <cell r="N501" t="e">
            <v>#DIV/0!</v>
          </cell>
          <cell r="O501" t="e">
            <v>#DIV/0!</v>
          </cell>
          <cell r="P501" t="e">
            <v>#DIV/0!</v>
          </cell>
          <cell r="Q501" t="e">
            <v>#DIV/0!</v>
          </cell>
          <cell r="R501" t="e">
            <v>#DIV/0!</v>
          </cell>
          <cell r="S501" t="e">
            <v>#DIV/0!</v>
          </cell>
          <cell r="T501" t="e">
            <v>#DIV/0!</v>
          </cell>
          <cell r="U501" t="e">
            <v>#DIV/0!</v>
          </cell>
          <cell r="V501" t="e">
            <v>#DIV/0!</v>
          </cell>
          <cell r="W501" t="e">
            <v>#DIV/0!</v>
          </cell>
          <cell r="X501" t="e">
            <v>#DIV/0!</v>
          </cell>
          <cell r="Y501" t="e">
            <v>#DIV/0!</v>
          </cell>
          <cell r="Z501" t="e">
            <v>#DIV/0!</v>
          </cell>
          <cell r="AA501" t="e">
            <v>#DIV/0!</v>
          </cell>
          <cell r="AB501" t="e">
            <v>#DIV/0!</v>
          </cell>
          <cell r="AC501" t="e">
            <v>#DIV/0!</v>
          </cell>
          <cell r="AD501" t="e">
            <v>#DIV/0!</v>
          </cell>
          <cell r="AE501" t="e">
            <v>#DIV/0!</v>
          </cell>
          <cell r="AF501" t="e">
            <v>#DIV/0!</v>
          </cell>
          <cell r="AG501" t="e">
            <v>#DIV/0!</v>
          </cell>
          <cell r="AH501" t="e">
            <v>#DIV/0!</v>
          </cell>
          <cell r="AI501" t="e">
            <v>#DIV/0!</v>
          </cell>
          <cell r="AJ501" t="e">
            <v>#DIV/0!</v>
          </cell>
          <cell r="AK501" t="e">
            <v>#DIV/0!</v>
          </cell>
          <cell r="AL501" t="e">
            <v>#DIV/0!</v>
          </cell>
          <cell r="AM501" t="e">
            <v>#DIV/0!</v>
          </cell>
          <cell r="AN501" t="e">
            <v>#DIV/0!</v>
          </cell>
          <cell r="AO501" t="e">
            <v>#DIV/0!</v>
          </cell>
          <cell r="AP501" t="e">
            <v>#DIV/0!</v>
          </cell>
          <cell r="AQ501" t="e">
            <v>#DIV/0!</v>
          </cell>
          <cell r="AR501" t="e">
            <v>#DIV/0!</v>
          </cell>
          <cell r="AS501" t="e">
            <v>#DIV/0!</v>
          </cell>
          <cell r="AT501" t="e">
            <v>#DIV/0!</v>
          </cell>
          <cell r="AU501" t="e">
            <v>#DIV/0!</v>
          </cell>
          <cell r="AV501" t="e">
            <v>#DIV/0!</v>
          </cell>
          <cell r="AW501" t="e">
            <v>#DIV/0!</v>
          </cell>
          <cell r="AX501" t="e">
            <v>#DIV/0!</v>
          </cell>
          <cell r="AY501" t="e">
            <v>#DIV/0!</v>
          </cell>
          <cell r="AZ501" t="e">
            <v>#DIV/0!</v>
          </cell>
          <cell r="BA501" t="e">
            <v>#DIV/0!</v>
          </cell>
          <cell r="BB501" t="e">
            <v>#DIV/0!</v>
          </cell>
          <cell r="BC501" t="e">
            <v>#DIV/0!</v>
          </cell>
          <cell r="BD501" t="e">
            <v>#DIV/0!</v>
          </cell>
          <cell r="BE501" t="e">
            <v>#DIV/0!</v>
          </cell>
          <cell r="BF501" t="e">
            <v>#DIV/0!</v>
          </cell>
          <cell r="BG501" t="e">
            <v>#DIV/0!</v>
          </cell>
          <cell r="BH501" t="e">
            <v>#DIV/0!</v>
          </cell>
          <cell r="BI501" t="e">
            <v>#DIV/0!</v>
          </cell>
          <cell r="BJ501" t="e">
            <v>#DIV/0!</v>
          </cell>
          <cell r="BK501" t="e">
            <v>#DIV/0!</v>
          </cell>
          <cell r="BL501" t="e">
            <v>#DIV/0!</v>
          </cell>
          <cell r="BM501" t="e">
            <v>#DIV/0!</v>
          </cell>
          <cell r="BN501" t="e">
            <v>#DIV/0!</v>
          </cell>
          <cell r="BO501" t="e">
            <v>#DIV/0!</v>
          </cell>
          <cell r="BP501" t="e">
            <v>#DIV/0!</v>
          </cell>
          <cell r="BR501" t="e">
            <v>#DIV/0!</v>
          </cell>
          <cell r="BS501" t="e">
            <v>#DIV/0!</v>
          </cell>
          <cell r="BT501" t="e">
            <v>#DIV/0!</v>
          </cell>
          <cell r="BU501" t="e">
            <v>#DIV/0!</v>
          </cell>
          <cell r="BV501" t="e">
            <v>#DIV/0!</v>
          </cell>
          <cell r="BW501" t="e">
            <v>#DIV/0!</v>
          </cell>
          <cell r="BX501" t="e">
            <v>#DIV/0!</v>
          </cell>
          <cell r="BY501" t="e">
            <v>#DIV/0!</v>
          </cell>
          <cell r="BZ501" t="e">
            <v>#DIV/0!</v>
          </cell>
          <cell r="CA501" t="e">
            <v>#DIV/0!</v>
          </cell>
          <cell r="CB501" t="e">
            <v>#DIV/0!</v>
          </cell>
          <cell r="CC501" t="e">
            <v>#DIV/0!</v>
          </cell>
          <cell r="CD501" t="e">
            <v>#DIV/0!</v>
          </cell>
          <cell r="CE501" t="e">
            <v>#DIV/0!</v>
          </cell>
          <cell r="CF501" t="e">
            <v>#DIV/0!</v>
          </cell>
          <cell r="CG501" t="e">
            <v>#DIV/0!</v>
          </cell>
          <cell r="CH501" t="e">
            <v>#DIV/0!</v>
          </cell>
          <cell r="CI501" t="e">
            <v>#DIV/0!</v>
          </cell>
          <cell r="CJ501" t="e">
            <v>#DIV/0!</v>
          </cell>
          <cell r="CK501" t="e">
            <v>#DIV/0!</v>
          </cell>
          <cell r="CL501" t="e">
            <v>#DIV/0!</v>
          </cell>
        </row>
        <row r="502">
          <cell r="A502">
            <v>56116</v>
          </cell>
          <cell r="B502" t="str">
            <v>56116 Athletic Supplies</v>
          </cell>
          <cell r="C502">
            <v>0</v>
          </cell>
          <cell r="D502">
            <v>0</v>
          </cell>
          <cell r="E502" t="e">
            <v>#DIV/0!</v>
          </cell>
          <cell r="F502" t="e">
            <v>#DIV/0!</v>
          </cell>
          <cell r="G502" t="e">
            <v>#DIV/0!</v>
          </cell>
          <cell r="H502" t="e">
            <v>#DIV/0!</v>
          </cell>
          <cell r="I502" t="e">
            <v>#DIV/0!</v>
          </cell>
          <cell r="J502" t="e">
            <v>#DIV/0!</v>
          </cell>
          <cell r="K502" t="e">
            <v>#DIV/0!</v>
          </cell>
          <cell r="L502" t="e">
            <v>#DIV/0!</v>
          </cell>
          <cell r="M502" t="e">
            <v>#DIV/0!</v>
          </cell>
          <cell r="N502" t="e">
            <v>#DIV/0!</v>
          </cell>
          <cell r="O502" t="e">
            <v>#DIV/0!</v>
          </cell>
          <cell r="P502" t="e">
            <v>#DIV/0!</v>
          </cell>
          <cell r="Q502" t="e">
            <v>#DIV/0!</v>
          </cell>
          <cell r="R502" t="e">
            <v>#DIV/0!</v>
          </cell>
          <cell r="S502" t="e">
            <v>#DIV/0!</v>
          </cell>
          <cell r="T502" t="e">
            <v>#DIV/0!</v>
          </cell>
          <cell r="U502" t="e">
            <v>#DIV/0!</v>
          </cell>
          <cell r="V502" t="e">
            <v>#DIV/0!</v>
          </cell>
          <cell r="W502" t="e">
            <v>#DIV/0!</v>
          </cell>
          <cell r="X502" t="e">
            <v>#DIV/0!</v>
          </cell>
          <cell r="Y502" t="e">
            <v>#DIV/0!</v>
          </cell>
          <cell r="Z502" t="e">
            <v>#DIV/0!</v>
          </cell>
          <cell r="AA502" t="e">
            <v>#DIV/0!</v>
          </cell>
          <cell r="AB502" t="e">
            <v>#DIV/0!</v>
          </cell>
          <cell r="AC502" t="e">
            <v>#DIV/0!</v>
          </cell>
          <cell r="AD502" t="e">
            <v>#DIV/0!</v>
          </cell>
          <cell r="AE502" t="e">
            <v>#DIV/0!</v>
          </cell>
          <cell r="AF502" t="e">
            <v>#DIV/0!</v>
          </cell>
          <cell r="AG502" t="e">
            <v>#DIV/0!</v>
          </cell>
          <cell r="AH502" t="e">
            <v>#DIV/0!</v>
          </cell>
          <cell r="AI502" t="e">
            <v>#DIV/0!</v>
          </cell>
          <cell r="AJ502" t="e">
            <v>#DIV/0!</v>
          </cell>
          <cell r="AK502" t="e">
            <v>#DIV/0!</v>
          </cell>
          <cell r="AL502" t="e">
            <v>#DIV/0!</v>
          </cell>
          <cell r="AM502" t="e">
            <v>#DIV/0!</v>
          </cell>
          <cell r="AN502" t="e">
            <v>#DIV/0!</v>
          </cell>
          <cell r="AO502" t="e">
            <v>#DIV/0!</v>
          </cell>
          <cell r="AP502" t="e">
            <v>#DIV/0!</v>
          </cell>
          <cell r="AQ502" t="e">
            <v>#DIV/0!</v>
          </cell>
          <cell r="AR502" t="e">
            <v>#DIV/0!</v>
          </cell>
          <cell r="AS502" t="e">
            <v>#DIV/0!</v>
          </cell>
          <cell r="AT502" t="e">
            <v>#DIV/0!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 t="e">
            <v>#DIV/0!</v>
          </cell>
          <cell r="AY502" t="e">
            <v>#DIV/0!</v>
          </cell>
          <cell r="AZ502" t="e">
            <v>#DIV/0!</v>
          </cell>
          <cell r="BA502" t="e">
            <v>#DIV/0!</v>
          </cell>
          <cell r="BB502" t="e">
            <v>#DIV/0!</v>
          </cell>
          <cell r="BC502" t="e">
            <v>#DIV/0!</v>
          </cell>
          <cell r="BD502" t="e">
            <v>#DIV/0!</v>
          </cell>
          <cell r="BE502" t="e">
            <v>#DIV/0!</v>
          </cell>
          <cell r="BF502" t="e">
            <v>#DIV/0!</v>
          </cell>
          <cell r="BG502" t="e">
            <v>#DIV/0!</v>
          </cell>
          <cell r="BH502" t="e">
            <v>#DIV/0!</v>
          </cell>
          <cell r="BI502" t="e">
            <v>#DIV/0!</v>
          </cell>
          <cell r="BJ502" t="e">
            <v>#DIV/0!</v>
          </cell>
          <cell r="BK502" t="e">
            <v>#DIV/0!</v>
          </cell>
          <cell r="BL502" t="e">
            <v>#DIV/0!</v>
          </cell>
          <cell r="BM502" t="e">
            <v>#DIV/0!</v>
          </cell>
          <cell r="BN502" t="e">
            <v>#DIV/0!</v>
          </cell>
          <cell r="BO502" t="e">
            <v>#DIV/0!</v>
          </cell>
          <cell r="BP502" t="e">
            <v>#DIV/0!</v>
          </cell>
          <cell r="BR502" t="e">
            <v>#DIV/0!</v>
          </cell>
          <cell r="BS502" t="e">
            <v>#DIV/0!</v>
          </cell>
          <cell r="BT502" t="e">
            <v>#DIV/0!</v>
          </cell>
          <cell r="BU502" t="e">
            <v>#DIV/0!</v>
          </cell>
          <cell r="BV502" t="e">
            <v>#DIV/0!</v>
          </cell>
          <cell r="BW502" t="e">
            <v>#DIV/0!</v>
          </cell>
          <cell r="BX502" t="e">
            <v>#DIV/0!</v>
          </cell>
          <cell r="BY502" t="e">
            <v>#DIV/0!</v>
          </cell>
          <cell r="BZ502" t="e">
            <v>#DIV/0!</v>
          </cell>
          <cell r="CA502" t="e">
            <v>#DIV/0!</v>
          </cell>
          <cell r="CB502" t="e">
            <v>#DIV/0!</v>
          </cell>
          <cell r="CC502" t="e">
            <v>#DIV/0!</v>
          </cell>
          <cell r="CD502" t="e">
            <v>#DIV/0!</v>
          </cell>
          <cell r="CE502" t="e">
            <v>#DIV/0!</v>
          </cell>
          <cell r="CF502" t="e">
            <v>#DIV/0!</v>
          </cell>
          <cell r="CG502" t="e">
            <v>#DIV/0!</v>
          </cell>
          <cell r="CH502" t="e">
            <v>#DIV/0!</v>
          </cell>
          <cell r="CI502" t="e">
            <v>#DIV/0!</v>
          </cell>
          <cell r="CJ502" t="e">
            <v>#DIV/0!</v>
          </cell>
          <cell r="CK502" t="e">
            <v>#DIV/0!</v>
          </cell>
          <cell r="CL502" t="e">
            <v>#DIV/0!</v>
          </cell>
        </row>
        <row r="503">
          <cell r="A503">
            <v>56117</v>
          </cell>
          <cell r="B503" t="str">
            <v>56117 Honors/Awards Supplies</v>
          </cell>
          <cell r="C503">
            <v>0</v>
          </cell>
          <cell r="D503">
            <v>0</v>
          </cell>
          <cell r="E503" t="e">
            <v>#DIV/0!</v>
          </cell>
          <cell r="F503" t="e">
            <v>#DIV/0!</v>
          </cell>
          <cell r="G503" t="e">
            <v>#DIV/0!</v>
          </cell>
          <cell r="H503" t="e">
            <v>#DIV/0!</v>
          </cell>
          <cell r="I503" t="e">
            <v>#DIV/0!</v>
          </cell>
          <cell r="J503" t="e">
            <v>#DIV/0!</v>
          </cell>
          <cell r="K503" t="e">
            <v>#DIV/0!</v>
          </cell>
          <cell r="L503" t="e">
            <v>#DIV/0!</v>
          </cell>
          <cell r="M503" t="e">
            <v>#DIV/0!</v>
          </cell>
          <cell r="N503" t="e">
            <v>#DIV/0!</v>
          </cell>
          <cell r="O503" t="e">
            <v>#DIV/0!</v>
          </cell>
          <cell r="P503" t="e">
            <v>#DIV/0!</v>
          </cell>
          <cell r="Q503" t="e">
            <v>#DIV/0!</v>
          </cell>
          <cell r="R503" t="e">
            <v>#DIV/0!</v>
          </cell>
          <cell r="S503" t="e">
            <v>#DIV/0!</v>
          </cell>
          <cell r="T503" t="e">
            <v>#DIV/0!</v>
          </cell>
          <cell r="U503" t="e">
            <v>#DIV/0!</v>
          </cell>
          <cell r="V503" t="e">
            <v>#DIV/0!</v>
          </cell>
          <cell r="W503" t="e">
            <v>#DIV/0!</v>
          </cell>
          <cell r="X503" t="e">
            <v>#DIV/0!</v>
          </cell>
          <cell r="Y503" t="e">
            <v>#DIV/0!</v>
          </cell>
          <cell r="Z503" t="e">
            <v>#DIV/0!</v>
          </cell>
          <cell r="AA503" t="e">
            <v>#DIV/0!</v>
          </cell>
          <cell r="AB503" t="e">
            <v>#DIV/0!</v>
          </cell>
          <cell r="AC503" t="e">
            <v>#DIV/0!</v>
          </cell>
          <cell r="AD503" t="e">
            <v>#DIV/0!</v>
          </cell>
          <cell r="AE503" t="e">
            <v>#DIV/0!</v>
          </cell>
          <cell r="AF503" t="e">
            <v>#DIV/0!</v>
          </cell>
          <cell r="AG503" t="e">
            <v>#DIV/0!</v>
          </cell>
          <cell r="AH503" t="e">
            <v>#DIV/0!</v>
          </cell>
          <cell r="AI503" t="e">
            <v>#DIV/0!</v>
          </cell>
          <cell r="AJ503" t="e">
            <v>#DIV/0!</v>
          </cell>
          <cell r="AK503" t="e">
            <v>#DIV/0!</v>
          </cell>
          <cell r="AL503" t="e">
            <v>#DIV/0!</v>
          </cell>
          <cell r="AM503" t="e">
            <v>#DIV/0!</v>
          </cell>
          <cell r="AN503" t="e">
            <v>#DIV/0!</v>
          </cell>
          <cell r="AO503" t="e">
            <v>#DIV/0!</v>
          </cell>
          <cell r="AP503" t="e">
            <v>#DIV/0!</v>
          </cell>
          <cell r="AQ503" t="e">
            <v>#DIV/0!</v>
          </cell>
          <cell r="AR503" t="e">
            <v>#DIV/0!</v>
          </cell>
          <cell r="AS503" t="e">
            <v>#DIV/0!</v>
          </cell>
          <cell r="AT503" t="e">
            <v>#DIV/0!</v>
          </cell>
          <cell r="AU503" t="e">
            <v>#DIV/0!</v>
          </cell>
          <cell r="AV503" t="e">
            <v>#DIV/0!</v>
          </cell>
          <cell r="AW503" t="e">
            <v>#DIV/0!</v>
          </cell>
          <cell r="AX503" t="e">
            <v>#DIV/0!</v>
          </cell>
          <cell r="AY503" t="e">
            <v>#DIV/0!</v>
          </cell>
          <cell r="AZ503" t="e">
            <v>#DIV/0!</v>
          </cell>
          <cell r="BA503" t="e">
            <v>#DIV/0!</v>
          </cell>
          <cell r="BB503" t="e">
            <v>#DIV/0!</v>
          </cell>
          <cell r="BC503" t="e">
            <v>#DIV/0!</v>
          </cell>
          <cell r="BD503" t="e">
            <v>#DIV/0!</v>
          </cell>
          <cell r="BE503" t="e">
            <v>#DIV/0!</v>
          </cell>
          <cell r="BF503" t="e">
            <v>#DIV/0!</v>
          </cell>
          <cell r="BG503" t="e">
            <v>#DIV/0!</v>
          </cell>
          <cell r="BH503" t="e">
            <v>#DIV/0!</v>
          </cell>
          <cell r="BI503" t="e">
            <v>#DIV/0!</v>
          </cell>
          <cell r="BJ503" t="e">
            <v>#DIV/0!</v>
          </cell>
          <cell r="BK503" t="e">
            <v>#DIV/0!</v>
          </cell>
          <cell r="BL503" t="e">
            <v>#DIV/0!</v>
          </cell>
          <cell r="BM503" t="e">
            <v>#DIV/0!</v>
          </cell>
          <cell r="BN503" t="e">
            <v>#DIV/0!</v>
          </cell>
          <cell r="BO503" t="e">
            <v>#DIV/0!</v>
          </cell>
          <cell r="BP503" t="e">
            <v>#DIV/0!</v>
          </cell>
          <cell r="BR503" t="e">
            <v>#DIV/0!</v>
          </cell>
          <cell r="BS503" t="e">
            <v>#DIV/0!</v>
          </cell>
          <cell r="BT503" t="e">
            <v>#DIV/0!</v>
          </cell>
          <cell r="BU503" t="e">
            <v>#DIV/0!</v>
          </cell>
          <cell r="BV503" t="e">
            <v>#DIV/0!</v>
          </cell>
          <cell r="BW503" t="e">
            <v>#DIV/0!</v>
          </cell>
          <cell r="BX503" t="e">
            <v>#DIV/0!</v>
          </cell>
          <cell r="BY503" t="e">
            <v>#DIV/0!</v>
          </cell>
          <cell r="BZ503" t="e">
            <v>#DIV/0!</v>
          </cell>
          <cell r="CA503" t="e">
            <v>#DIV/0!</v>
          </cell>
          <cell r="CB503" t="e">
            <v>#DIV/0!</v>
          </cell>
          <cell r="CC503" t="e">
            <v>#DIV/0!</v>
          </cell>
          <cell r="CD503" t="e">
            <v>#DIV/0!</v>
          </cell>
          <cell r="CE503" t="e">
            <v>#DIV/0!</v>
          </cell>
          <cell r="CF503" t="e">
            <v>#DIV/0!</v>
          </cell>
          <cell r="CG503" t="e">
            <v>#DIV/0!</v>
          </cell>
          <cell r="CH503" t="e">
            <v>#DIV/0!</v>
          </cell>
          <cell r="CI503" t="e">
            <v>#DIV/0!</v>
          </cell>
          <cell r="CJ503" t="e">
            <v>#DIV/0!</v>
          </cell>
          <cell r="CK503" t="e">
            <v>#DIV/0!</v>
          </cell>
          <cell r="CL503" t="e">
            <v>#DIV/0!</v>
          </cell>
        </row>
        <row r="504">
          <cell r="A504">
            <v>56201</v>
          </cell>
          <cell r="B504" t="str">
            <v>56201 Natural Gas</v>
          </cell>
          <cell r="C504">
            <v>0</v>
          </cell>
          <cell r="D504">
            <v>0</v>
          </cell>
          <cell r="E504" t="e">
            <v>#DIV/0!</v>
          </cell>
          <cell r="F504" t="e">
            <v>#DIV/0!</v>
          </cell>
          <cell r="G504" t="e">
            <v>#DIV/0!</v>
          </cell>
          <cell r="H504" t="e">
            <v>#DIV/0!</v>
          </cell>
          <cell r="I504" t="e">
            <v>#DIV/0!</v>
          </cell>
          <cell r="J504" t="e">
            <v>#DIV/0!</v>
          </cell>
          <cell r="K504" t="e">
            <v>#DIV/0!</v>
          </cell>
          <cell r="L504" t="e">
            <v>#DIV/0!</v>
          </cell>
          <cell r="M504" t="e">
            <v>#DIV/0!</v>
          </cell>
          <cell r="N504" t="e">
            <v>#DIV/0!</v>
          </cell>
          <cell r="O504" t="e">
            <v>#DIV/0!</v>
          </cell>
          <cell r="P504" t="e">
            <v>#DIV/0!</v>
          </cell>
          <cell r="Q504" t="e">
            <v>#DIV/0!</v>
          </cell>
          <cell r="R504" t="e">
            <v>#DIV/0!</v>
          </cell>
          <cell r="S504" t="e">
            <v>#DIV/0!</v>
          </cell>
          <cell r="T504" t="e">
            <v>#DIV/0!</v>
          </cell>
          <cell r="U504" t="e">
            <v>#DIV/0!</v>
          </cell>
          <cell r="V504" t="e">
            <v>#DIV/0!</v>
          </cell>
          <cell r="W504" t="e">
            <v>#DIV/0!</v>
          </cell>
          <cell r="X504" t="e">
            <v>#DIV/0!</v>
          </cell>
          <cell r="Y504" t="e">
            <v>#DIV/0!</v>
          </cell>
          <cell r="Z504" t="e">
            <v>#DIV/0!</v>
          </cell>
          <cell r="AA504" t="e">
            <v>#DIV/0!</v>
          </cell>
          <cell r="AB504" t="e">
            <v>#DIV/0!</v>
          </cell>
          <cell r="AC504" t="e">
            <v>#DIV/0!</v>
          </cell>
          <cell r="AD504" t="e">
            <v>#DIV/0!</v>
          </cell>
          <cell r="AE504" t="e">
            <v>#DIV/0!</v>
          </cell>
          <cell r="AF504" t="e">
            <v>#DIV/0!</v>
          </cell>
          <cell r="AG504" t="e">
            <v>#DIV/0!</v>
          </cell>
          <cell r="AH504" t="e">
            <v>#DIV/0!</v>
          </cell>
          <cell r="AI504" t="e">
            <v>#DIV/0!</v>
          </cell>
          <cell r="AJ504" t="e">
            <v>#DIV/0!</v>
          </cell>
          <cell r="AK504" t="e">
            <v>#DIV/0!</v>
          </cell>
          <cell r="AL504" t="e">
            <v>#DIV/0!</v>
          </cell>
          <cell r="AM504" t="e">
            <v>#DIV/0!</v>
          </cell>
          <cell r="AN504" t="e">
            <v>#DIV/0!</v>
          </cell>
          <cell r="AO504" t="e">
            <v>#DIV/0!</v>
          </cell>
          <cell r="AP504" t="e">
            <v>#DIV/0!</v>
          </cell>
          <cell r="AQ504" t="e">
            <v>#DIV/0!</v>
          </cell>
          <cell r="AR504" t="e">
            <v>#DIV/0!</v>
          </cell>
          <cell r="AS504" t="e">
            <v>#DIV/0!</v>
          </cell>
          <cell r="AT504" t="e">
            <v>#DIV/0!</v>
          </cell>
          <cell r="AU504" t="e">
            <v>#DIV/0!</v>
          </cell>
          <cell r="AV504" t="e">
            <v>#DIV/0!</v>
          </cell>
          <cell r="AW504" t="e">
            <v>#DIV/0!</v>
          </cell>
          <cell r="AX504" t="e">
            <v>#DIV/0!</v>
          </cell>
          <cell r="AY504" t="e">
            <v>#DIV/0!</v>
          </cell>
          <cell r="AZ504" t="e">
            <v>#DIV/0!</v>
          </cell>
          <cell r="BA504" t="e">
            <v>#DIV/0!</v>
          </cell>
          <cell r="BB504" t="e">
            <v>#DIV/0!</v>
          </cell>
          <cell r="BC504" t="e">
            <v>#DIV/0!</v>
          </cell>
          <cell r="BD504" t="e">
            <v>#DIV/0!</v>
          </cell>
          <cell r="BE504" t="e">
            <v>#DIV/0!</v>
          </cell>
          <cell r="BF504" t="e">
            <v>#DIV/0!</v>
          </cell>
          <cell r="BG504" t="e">
            <v>#DIV/0!</v>
          </cell>
          <cell r="BH504" t="e">
            <v>#DIV/0!</v>
          </cell>
          <cell r="BI504" t="e">
            <v>#DIV/0!</v>
          </cell>
          <cell r="BJ504" t="e">
            <v>#DIV/0!</v>
          </cell>
          <cell r="BK504" t="e">
            <v>#DIV/0!</v>
          </cell>
          <cell r="BL504" t="e">
            <v>#DIV/0!</v>
          </cell>
          <cell r="BM504" t="e">
            <v>#DIV/0!</v>
          </cell>
          <cell r="BN504" t="e">
            <v>#DIV/0!</v>
          </cell>
          <cell r="BO504" t="e">
            <v>#DIV/0!</v>
          </cell>
          <cell r="BP504" t="e">
            <v>#DIV/0!</v>
          </cell>
          <cell r="BR504" t="e">
            <v>#DIV/0!</v>
          </cell>
          <cell r="BS504" t="e">
            <v>#DIV/0!</v>
          </cell>
          <cell r="BT504" t="e">
            <v>#DIV/0!</v>
          </cell>
          <cell r="BU504" t="e">
            <v>#DIV/0!</v>
          </cell>
          <cell r="BV504" t="e">
            <v>#DIV/0!</v>
          </cell>
          <cell r="BW504" t="e">
            <v>#DIV/0!</v>
          </cell>
          <cell r="BX504" t="e">
            <v>#DIV/0!</v>
          </cell>
          <cell r="BY504" t="e">
            <v>#DIV/0!</v>
          </cell>
          <cell r="BZ504" t="e">
            <v>#DIV/0!</v>
          </cell>
          <cell r="CA504" t="e">
            <v>#DIV/0!</v>
          </cell>
          <cell r="CB504" t="e">
            <v>#DIV/0!</v>
          </cell>
          <cell r="CC504" t="e">
            <v>#DIV/0!</v>
          </cell>
          <cell r="CD504" t="e">
            <v>#DIV/0!</v>
          </cell>
          <cell r="CE504" t="e">
            <v>#DIV/0!</v>
          </cell>
          <cell r="CF504" t="e">
            <v>#DIV/0!</v>
          </cell>
          <cell r="CG504" t="e">
            <v>#DIV/0!</v>
          </cell>
          <cell r="CH504" t="e">
            <v>#DIV/0!</v>
          </cell>
          <cell r="CI504" t="e">
            <v>#DIV/0!</v>
          </cell>
          <cell r="CJ504" t="e">
            <v>#DIV/0!</v>
          </cell>
          <cell r="CK504" t="e">
            <v>#DIV/0!</v>
          </cell>
          <cell r="CL504" t="e">
            <v>#DIV/0!</v>
          </cell>
        </row>
        <row r="505">
          <cell r="A505">
            <v>56202</v>
          </cell>
          <cell r="B505" t="str">
            <v>56202 Gasoline</v>
          </cell>
          <cell r="C505">
            <v>0</v>
          </cell>
          <cell r="D505">
            <v>0</v>
          </cell>
          <cell r="E505" t="e">
            <v>#DIV/0!</v>
          </cell>
          <cell r="F505" t="e">
            <v>#DIV/0!</v>
          </cell>
          <cell r="G505" t="e">
            <v>#DIV/0!</v>
          </cell>
          <cell r="H505" t="e">
            <v>#DIV/0!</v>
          </cell>
          <cell r="I505" t="e">
            <v>#DIV/0!</v>
          </cell>
          <cell r="J505" t="e">
            <v>#DIV/0!</v>
          </cell>
          <cell r="K505" t="e">
            <v>#DIV/0!</v>
          </cell>
          <cell r="L505" t="e">
            <v>#DIV/0!</v>
          </cell>
          <cell r="M505" t="e">
            <v>#DIV/0!</v>
          </cell>
          <cell r="N505" t="e">
            <v>#DIV/0!</v>
          </cell>
          <cell r="O505" t="e">
            <v>#DIV/0!</v>
          </cell>
          <cell r="P505" t="e">
            <v>#DIV/0!</v>
          </cell>
          <cell r="Q505" t="e">
            <v>#DIV/0!</v>
          </cell>
          <cell r="R505" t="e">
            <v>#DIV/0!</v>
          </cell>
          <cell r="S505" t="e">
            <v>#DIV/0!</v>
          </cell>
          <cell r="T505" t="e">
            <v>#DIV/0!</v>
          </cell>
          <cell r="U505" t="e">
            <v>#DIV/0!</v>
          </cell>
          <cell r="V505" t="e">
            <v>#DIV/0!</v>
          </cell>
          <cell r="W505" t="e">
            <v>#DIV/0!</v>
          </cell>
          <cell r="X505" t="e">
            <v>#DIV/0!</v>
          </cell>
          <cell r="Y505" t="e">
            <v>#DIV/0!</v>
          </cell>
          <cell r="Z505" t="e">
            <v>#DIV/0!</v>
          </cell>
          <cell r="AA505" t="e">
            <v>#DIV/0!</v>
          </cell>
          <cell r="AB505" t="e">
            <v>#DIV/0!</v>
          </cell>
          <cell r="AC505" t="e">
            <v>#DIV/0!</v>
          </cell>
          <cell r="AD505" t="e">
            <v>#DIV/0!</v>
          </cell>
          <cell r="AE505" t="e">
            <v>#DIV/0!</v>
          </cell>
          <cell r="AF505" t="e">
            <v>#DIV/0!</v>
          </cell>
          <cell r="AG505" t="e">
            <v>#DIV/0!</v>
          </cell>
          <cell r="AH505" t="e">
            <v>#DIV/0!</v>
          </cell>
          <cell r="AI505" t="e">
            <v>#DIV/0!</v>
          </cell>
          <cell r="AJ505" t="e">
            <v>#DIV/0!</v>
          </cell>
          <cell r="AK505" t="e">
            <v>#DIV/0!</v>
          </cell>
          <cell r="AL505" t="e">
            <v>#DIV/0!</v>
          </cell>
          <cell r="AM505" t="e">
            <v>#DIV/0!</v>
          </cell>
          <cell r="AN505" t="e">
            <v>#DIV/0!</v>
          </cell>
          <cell r="AO505" t="e">
            <v>#DIV/0!</v>
          </cell>
          <cell r="AP505" t="e">
            <v>#DIV/0!</v>
          </cell>
          <cell r="AQ505" t="e">
            <v>#DIV/0!</v>
          </cell>
          <cell r="AR505" t="e">
            <v>#DIV/0!</v>
          </cell>
          <cell r="AS505" t="e">
            <v>#DIV/0!</v>
          </cell>
          <cell r="AT505" t="e">
            <v>#DIV/0!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 t="e">
            <v>#DIV/0!</v>
          </cell>
          <cell r="AY505" t="e">
            <v>#DIV/0!</v>
          </cell>
          <cell r="AZ505" t="e">
            <v>#DIV/0!</v>
          </cell>
          <cell r="BA505" t="e">
            <v>#DIV/0!</v>
          </cell>
          <cell r="BB505" t="e">
            <v>#DIV/0!</v>
          </cell>
          <cell r="BC505" t="e">
            <v>#DIV/0!</v>
          </cell>
          <cell r="BD505" t="e">
            <v>#DIV/0!</v>
          </cell>
          <cell r="BE505" t="e">
            <v>#DIV/0!</v>
          </cell>
          <cell r="BF505" t="e">
            <v>#DIV/0!</v>
          </cell>
          <cell r="BG505" t="e">
            <v>#DIV/0!</v>
          </cell>
          <cell r="BH505" t="e">
            <v>#DIV/0!</v>
          </cell>
          <cell r="BI505" t="e">
            <v>#DIV/0!</v>
          </cell>
          <cell r="BJ505" t="e">
            <v>#DIV/0!</v>
          </cell>
          <cell r="BK505" t="e">
            <v>#DIV/0!</v>
          </cell>
          <cell r="BL505" t="e">
            <v>#DIV/0!</v>
          </cell>
          <cell r="BM505" t="e">
            <v>#DIV/0!</v>
          </cell>
          <cell r="BN505" t="e">
            <v>#DIV/0!</v>
          </cell>
          <cell r="BO505" t="e">
            <v>#DIV/0!</v>
          </cell>
          <cell r="BP505" t="e">
            <v>#DIV/0!</v>
          </cell>
          <cell r="BR505" t="e">
            <v>#DIV/0!</v>
          </cell>
          <cell r="BS505" t="e">
            <v>#DIV/0!</v>
          </cell>
          <cell r="BT505" t="e">
            <v>#DIV/0!</v>
          </cell>
          <cell r="BU505" t="e">
            <v>#DIV/0!</v>
          </cell>
          <cell r="BV505" t="e">
            <v>#DIV/0!</v>
          </cell>
          <cell r="BW505" t="e">
            <v>#DIV/0!</v>
          </cell>
          <cell r="BX505" t="e">
            <v>#DIV/0!</v>
          </cell>
          <cell r="BY505" t="e">
            <v>#DIV/0!</v>
          </cell>
          <cell r="BZ505" t="e">
            <v>#DIV/0!</v>
          </cell>
          <cell r="CA505" t="e">
            <v>#DIV/0!</v>
          </cell>
          <cell r="CB505" t="e">
            <v>#DIV/0!</v>
          </cell>
          <cell r="CC505" t="e">
            <v>#DIV/0!</v>
          </cell>
          <cell r="CD505" t="e">
            <v>#DIV/0!</v>
          </cell>
          <cell r="CE505" t="e">
            <v>#DIV/0!</v>
          </cell>
          <cell r="CF505" t="e">
            <v>#DIV/0!</v>
          </cell>
          <cell r="CG505" t="e">
            <v>#DIV/0!</v>
          </cell>
          <cell r="CH505" t="e">
            <v>#DIV/0!</v>
          </cell>
          <cell r="CI505" t="e">
            <v>#DIV/0!</v>
          </cell>
          <cell r="CJ505" t="e">
            <v>#DIV/0!</v>
          </cell>
          <cell r="CK505" t="e">
            <v>#DIV/0!</v>
          </cell>
          <cell r="CL505" t="e">
            <v>#DIV/0!</v>
          </cell>
        </row>
        <row r="506">
          <cell r="A506">
            <v>56203</v>
          </cell>
          <cell r="B506" t="str">
            <v>56203 Diesel Fuel</v>
          </cell>
          <cell r="C506">
            <v>0</v>
          </cell>
          <cell r="D506">
            <v>0</v>
          </cell>
          <cell r="E506" t="e">
            <v>#DIV/0!</v>
          </cell>
          <cell r="F506" t="e">
            <v>#DIV/0!</v>
          </cell>
          <cell r="G506" t="e">
            <v>#DIV/0!</v>
          </cell>
          <cell r="H506" t="e">
            <v>#DIV/0!</v>
          </cell>
          <cell r="I506" t="e">
            <v>#DIV/0!</v>
          </cell>
          <cell r="J506" t="e">
            <v>#DIV/0!</v>
          </cell>
          <cell r="K506" t="e">
            <v>#DIV/0!</v>
          </cell>
          <cell r="L506" t="e">
            <v>#DIV/0!</v>
          </cell>
          <cell r="M506" t="e">
            <v>#DIV/0!</v>
          </cell>
          <cell r="N506" t="e">
            <v>#DIV/0!</v>
          </cell>
          <cell r="O506" t="e">
            <v>#DIV/0!</v>
          </cell>
          <cell r="P506" t="e">
            <v>#DIV/0!</v>
          </cell>
          <cell r="Q506" t="e">
            <v>#DIV/0!</v>
          </cell>
          <cell r="R506" t="e">
            <v>#DIV/0!</v>
          </cell>
          <cell r="S506" t="e">
            <v>#DIV/0!</v>
          </cell>
          <cell r="T506" t="e">
            <v>#DIV/0!</v>
          </cell>
          <cell r="U506" t="e">
            <v>#DIV/0!</v>
          </cell>
          <cell r="V506" t="e">
            <v>#DIV/0!</v>
          </cell>
          <cell r="W506" t="e">
            <v>#DIV/0!</v>
          </cell>
          <cell r="X506" t="e">
            <v>#DIV/0!</v>
          </cell>
          <cell r="Y506" t="e">
            <v>#DIV/0!</v>
          </cell>
          <cell r="Z506" t="e">
            <v>#DIV/0!</v>
          </cell>
          <cell r="AA506" t="e">
            <v>#DIV/0!</v>
          </cell>
          <cell r="AB506" t="e">
            <v>#DIV/0!</v>
          </cell>
          <cell r="AC506" t="e">
            <v>#DIV/0!</v>
          </cell>
          <cell r="AD506" t="e">
            <v>#DIV/0!</v>
          </cell>
          <cell r="AE506" t="e">
            <v>#DIV/0!</v>
          </cell>
          <cell r="AF506" t="e">
            <v>#DIV/0!</v>
          </cell>
          <cell r="AG506" t="e">
            <v>#DIV/0!</v>
          </cell>
          <cell r="AH506" t="e">
            <v>#DIV/0!</v>
          </cell>
          <cell r="AI506" t="e">
            <v>#DIV/0!</v>
          </cell>
          <cell r="AJ506" t="e">
            <v>#DIV/0!</v>
          </cell>
          <cell r="AK506" t="e">
            <v>#DIV/0!</v>
          </cell>
          <cell r="AL506" t="e">
            <v>#DIV/0!</v>
          </cell>
          <cell r="AM506" t="e">
            <v>#DIV/0!</v>
          </cell>
          <cell r="AN506" t="e">
            <v>#DIV/0!</v>
          </cell>
          <cell r="AO506" t="e">
            <v>#DIV/0!</v>
          </cell>
          <cell r="AP506" t="e">
            <v>#DIV/0!</v>
          </cell>
          <cell r="AQ506" t="e">
            <v>#DIV/0!</v>
          </cell>
          <cell r="AR506" t="e">
            <v>#DIV/0!</v>
          </cell>
          <cell r="AS506" t="e">
            <v>#DIV/0!</v>
          </cell>
          <cell r="AT506" t="e">
            <v>#DIV/0!</v>
          </cell>
          <cell r="AU506" t="e">
            <v>#DIV/0!</v>
          </cell>
          <cell r="AV506" t="e">
            <v>#DIV/0!</v>
          </cell>
          <cell r="AW506" t="e">
            <v>#DIV/0!</v>
          </cell>
          <cell r="AX506" t="e">
            <v>#DIV/0!</v>
          </cell>
          <cell r="AY506" t="e">
            <v>#DIV/0!</v>
          </cell>
          <cell r="AZ506" t="e">
            <v>#DIV/0!</v>
          </cell>
          <cell r="BA506" t="e">
            <v>#DIV/0!</v>
          </cell>
          <cell r="BB506" t="e">
            <v>#DIV/0!</v>
          </cell>
          <cell r="BC506" t="e">
            <v>#DIV/0!</v>
          </cell>
          <cell r="BD506" t="e">
            <v>#DIV/0!</v>
          </cell>
          <cell r="BE506" t="e">
            <v>#DIV/0!</v>
          </cell>
          <cell r="BF506" t="e">
            <v>#DIV/0!</v>
          </cell>
          <cell r="BG506" t="e">
            <v>#DIV/0!</v>
          </cell>
          <cell r="BH506" t="e">
            <v>#DIV/0!</v>
          </cell>
          <cell r="BI506" t="e">
            <v>#DIV/0!</v>
          </cell>
          <cell r="BJ506" t="e">
            <v>#DIV/0!</v>
          </cell>
          <cell r="BK506" t="e">
            <v>#DIV/0!</v>
          </cell>
          <cell r="BL506" t="e">
            <v>#DIV/0!</v>
          </cell>
          <cell r="BM506" t="e">
            <v>#DIV/0!</v>
          </cell>
          <cell r="BN506" t="e">
            <v>#DIV/0!</v>
          </cell>
          <cell r="BO506" t="e">
            <v>#DIV/0!</v>
          </cell>
          <cell r="BP506" t="e">
            <v>#DIV/0!</v>
          </cell>
          <cell r="BR506" t="e">
            <v>#DIV/0!</v>
          </cell>
          <cell r="BS506" t="e">
            <v>#DIV/0!</v>
          </cell>
          <cell r="BT506" t="e">
            <v>#DIV/0!</v>
          </cell>
          <cell r="BU506" t="e">
            <v>#DIV/0!</v>
          </cell>
          <cell r="BV506" t="e">
            <v>#DIV/0!</v>
          </cell>
          <cell r="BW506" t="e">
            <v>#DIV/0!</v>
          </cell>
          <cell r="BX506" t="e">
            <v>#DIV/0!</v>
          </cell>
          <cell r="BY506" t="e">
            <v>#DIV/0!</v>
          </cell>
          <cell r="BZ506" t="e">
            <v>#DIV/0!</v>
          </cell>
          <cell r="CA506" t="e">
            <v>#DIV/0!</v>
          </cell>
          <cell r="CB506" t="e">
            <v>#DIV/0!</v>
          </cell>
          <cell r="CC506" t="e">
            <v>#DIV/0!</v>
          </cell>
          <cell r="CD506" t="e">
            <v>#DIV/0!</v>
          </cell>
          <cell r="CE506" t="e">
            <v>#DIV/0!</v>
          </cell>
          <cell r="CF506" t="e">
            <v>#DIV/0!</v>
          </cell>
          <cell r="CG506" t="e">
            <v>#DIV/0!</v>
          </cell>
          <cell r="CH506" t="e">
            <v>#DIV/0!</v>
          </cell>
          <cell r="CI506" t="e">
            <v>#DIV/0!</v>
          </cell>
          <cell r="CJ506" t="e">
            <v>#DIV/0!</v>
          </cell>
          <cell r="CK506" t="e">
            <v>#DIV/0!</v>
          </cell>
          <cell r="CL506" t="e">
            <v>#DIV/0!</v>
          </cell>
        </row>
        <row r="507">
          <cell r="A507">
            <v>56204</v>
          </cell>
          <cell r="B507" t="str">
            <v>56204 Propane</v>
          </cell>
          <cell r="C507">
            <v>0</v>
          </cell>
          <cell r="D507">
            <v>0</v>
          </cell>
          <cell r="E507" t="e">
            <v>#DIV/0!</v>
          </cell>
          <cell r="F507" t="e">
            <v>#DIV/0!</v>
          </cell>
          <cell r="G507" t="e">
            <v>#DIV/0!</v>
          </cell>
          <cell r="H507" t="e">
            <v>#DIV/0!</v>
          </cell>
          <cell r="I507" t="e">
            <v>#DIV/0!</v>
          </cell>
          <cell r="J507" t="e">
            <v>#DIV/0!</v>
          </cell>
          <cell r="K507" t="e">
            <v>#DIV/0!</v>
          </cell>
          <cell r="L507" t="e">
            <v>#DIV/0!</v>
          </cell>
          <cell r="M507" t="e">
            <v>#DIV/0!</v>
          </cell>
          <cell r="N507" t="e">
            <v>#DIV/0!</v>
          </cell>
          <cell r="O507" t="e">
            <v>#DIV/0!</v>
          </cell>
          <cell r="P507" t="e">
            <v>#DIV/0!</v>
          </cell>
          <cell r="Q507" t="e">
            <v>#DIV/0!</v>
          </cell>
          <cell r="R507" t="e">
            <v>#DIV/0!</v>
          </cell>
          <cell r="S507" t="e">
            <v>#DIV/0!</v>
          </cell>
          <cell r="T507" t="e">
            <v>#DIV/0!</v>
          </cell>
          <cell r="U507" t="e">
            <v>#DIV/0!</v>
          </cell>
          <cell r="V507" t="e">
            <v>#DIV/0!</v>
          </cell>
          <cell r="W507" t="e">
            <v>#DIV/0!</v>
          </cell>
          <cell r="X507" t="e">
            <v>#DIV/0!</v>
          </cell>
          <cell r="Y507" t="e">
            <v>#DIV/0!</v>
          </cell>
          <cell r="Z507" t="e">
            <v>#DIV/0!</v>
          </cell>
          <cell r="AA507" t="e">
            <v>#DIV/0!</v>
          </cell>
          <cell r="AB507" t="e">
            <v>#DIV/0!</v>
          </cell>
          <cell r="AC507" t="e">
            <v>#DIV/0!</v>
          </cell>
          <cell r="AD507" t="e">
            <v>#DIV/0!</v>
          </cell>
          <cell r="AE507" t="e">
            <v>#DIV/0!</v>
          </cell>
          <cell r="AF507" t="e">
            <v>#DIV/0!</v>
          </cell>
          <cell r="AG507" t="e">
            <v>#DIV/0!</v>
          </cell>
          <cell r="AH507" t="e">
            <v>#DIV/0!</v>
          </cell>
          <cell r="AI507" t="e">
            <v>#DIV/0!</v>
          </cell>
          <cell r="AJ507" t="e">
            <v>#DIV/0!</v>
          </cell>
          <cell r="AK507" t="e">
            <v>#DIV/0!</v>
          </cell>
          <cell r="AL507" t="e">
            <v>#DIV/0!</v>
          </cell>
          <cell r="AM507" t="e">
            <v>#DIV/0!</v>
          </cell>
          <cell r="AN507" t="e">
            <v>#DIV/0!</v>
          </cell>
          <cell r="AO507" t="e">
            <v>#DIV/0!</v>
          </cell>
          <cell r="AP507" t="e">
            <v>#DIV/0!</v>
          </cell>
          <cell r="AQ507" t="e">
            <v>#DIV/0!</v>
          </cell>
          <cell r="AR507" t="e">
            <v>#DIV/0!</v>
          </cell>
          <cell r="AS507" t="e">
            <v>#DIV/0!</v>
          </cell>
          <cell r="AT507" t="e">
            <v>#DIV/0!</v>
          </cell>
          <cell r="AU507" t="e">
            <v>#DIV/0!</v>
          </cell>
          <cell r="AV507" t="e">
            <v>#DIV/0!</v>
          </cell>
          <cell r="AW507" t="e">
            <v>#DIV/0!</v>
          </cell>
          <cell r="AX507" t="e">
            <v>#DIV/0!</v>
          </cell>
          <cell r="AY507" t="e">
            <v>#DIV/0!</v>
          </cell>
          <cell r="AZ507" t="e">
            <v>#DIV/0!</v>
          </cell>
          <cell r="BA507" t="e">
            <v>#DIV/0!</v>
          </cell>
          <cell r="BB507" t="e">
            <v>#DIV/0!</v>
          </cell>
          <cell r="BC507" t="e">
            <v>#DIV/0!</v>
          </cell>
          <cell r="BD507" t="e">
            <v>#DIV/0!</v>
          </cell>
          <cell r="BE507" t="e">
            <v>#DIV/0!</v>
          </cell>
          <cell r="BF507" t="e">
            <v>#DIV/0!</v>
          </cell>
          <cell r="BG507" t="e">
            <v>#DIV/0!</v>
          </cell>
          <cell r="BH507" t="e">
            <v>#DIV/0!</v>
          </cell>
          <cell r="BI507" t="e">
            <v>#DIV/0!</v>
          </cell>
          <cell r="BJ507" t="e">
            <v>#DIV/0!</v>
          </cell>
          <cell r="BK507" t="e">
            <v>#DIV/0!</v>
          </cell>
          <cell r="BL507" t="e">
            <v>#DIV/0!</v>
          </cell>
          <cell r="BM507" t="e">
            <v>#DIV/0!</v>
          </cell>
          <cell r="BN507" t="e">
            <v>#DIV/0!</v>
          </cell>
          <cell r="BO507" t="e">
            <v>#DIV/0!</v>
          </cell>
          <cell r="BP507" t="e">
            <v>#DIV/0!</v>
          </cell>
          <cell r="BR507" t="e">
            <v>#DIV/0!</v>
          </cell>
          <cell r="BS507" t="e">
            <v>#DIV/0!</v>
          </cell>
          <cell r="BT507" t="e">
            <v>#DIV/0!</v>
          </cell>
          <cell r="BU507" t="e">
            <v>#DIV/0!</v>
          </cell>
          <cell r="BV507" t="e">
            <v>#DIV/0!</v>
          </cell>
          <cell r="BW507" t="e">
            <v>#DIV/0!</v>
          </cell>
          <cell r="BX507" t="e">
            <v>#DIV/0!</v>
          </cell>
          <cell r="BY507" t="e">
            <v>#DIV/0!</v>
          </cell>
          <cell r="BZ507" t="e">
            <v>#DIV/0!</v>
          </cell>
          <cell r="CA507" t="e">
            <v>#DIV/0!</v>
          </cell>
          <cell r="CB507" t="e">
            <v>#DIV/0!</v>
          </cell>
          <cell r="CC507" t="e">
            <v>#DIV/0!</v>
          </cell>
          <cell r="CD507" t="e">
            <v>#DIV/0!</v>
          </cell>
          <cell r="CE507" t="e">
            <v>#DIV/0!</v>
          </cell>
          <cell r="CF507" t="e">
            <v>#DIV/0!</v>
          </cell>
          <cell r="CG507" t="e">
            <v>#DIV/0!</v>
          </cell>
          <cell r="CH507" t="e">
            <v>#DIV/0!</v>
          </cell>
          <cell r="CI507" t="e">
            <v>#DIV/0!</v>
          </cell>
          <cell r="CJ507" t="e">
            <v>#DIV/0!</v>
          </cell>
          <cell r="CK507" t="e">
            <v>#DIV/0!</v>
          </cell>
          <cell r="CL507" t="e">
            <v>#DIV/0!</v>
          </cell>
        </row>
        <row r="508">
          <cell r="A508">
            <v>56207</v>
          </cell>
          <cell r="B508" t="str">
            <v>56207 Vehicle Maintenance Supplies/Parts</v>
          </cell>
          <cell r="C508">
            <v>0</v>
          </cell>
          <cell r="D508">
            <v>0</v>
          </cell>
          <cell r="E508" t="e">
            <v>#DIV/0!</v>
          </cell>
          <cell r="F508" t="e">
            <v>#DIV/0!</v>
          </cell>
          <cell r="G508" t="e">
            <v>#DIV/0!</v>
          </cell>
          <cell r="H508" t="e">
            <v>#DIV/0!</v>
          </cell>
          <cell r="I508" t="e">
            <v>#DIV/0!</v>
          </cell>
          <cell r="J508" t="e">
            <v>#DIV/0!</v>
          </cell>
          <cell r="K508" t="e">
            <v>#DIV/0!</v>
          </cell>
          <cell r="L508" t="e">
            <v>#DIV/0!</v>
          </cell>
          <cell r="M508" t="e">
            <v>#DIV/0!</v>
          </cell>
          <cell r="N508" t="e">
            <v>#DIV/0!</v>
          </cell>
          <cell r="O508" t="e">
            <v>#DIV/0!</v>
          </cell>
          <cell r="P508" t="e">
            <v>#DIV/0!</v>
          </cell>
          <cell r="Q508" t="e">
            <v>#DIV/0!</v>
          </cell>
          <cell r="R508" t="e">
            <v>#DIV/0!</v>
          </cell>
          <cell r="S508" t="e">
            <v>#DIV/0!</v>
          </cell>
          <cell r="T508" t="e">
            <v>#DIV/0!</v>
          </cell>
          <cell r="U508" t="e">
            <v>#DIV/0!</v>
          </cell>
          <cell r="V508" t="e">
            <v>#DIV/0!</v>
          </cell>
          <cell r="W508" t="e">
            <v>#DIV/0!</v>
          </cell>
          <cell r="X508" t="e">
            <v>#DIV/0!</v>
          </cell>
          <cell r="Y508" t="e">
            <v>#DIV/0!</v>
          </cell>
          <cell r="Z508" t="e">
            <v>#DIV/0!</v>
          </cell>
          <cell r="AA508" t="e">
            <v>#DIV/0!</v>
          </cell>
          <cell r="AB508" t="e">
            <v>#DIV/0!</v>
          </cell>
          <cell r="AC508" t="e">
            <v>#DIV/0!</v>
          </cell>
          <cell r="AD508" t="e">
            <v>#DIV/0!</v>
          </cell>
          <cell r="AE508" t="e">
            <v>#DIV/0!</v>
          </cell>
          <cell r="AF508" t="e">
            <v>#DIV/0!</v>
          </cell>
          <cell r="AG508" t="e">
            <v>#DIV/0!</v>
          </cell>
          <cell r="AH508" t="e">
            <v>#DIV/0!</v>
          </cell>
          <cell r="AI508" t="e">
            <v>#DIV/0!</v>
          </cell>
          <cell r="AJ508" t="e">
            <v>#DIV/0!</v>
          </cell>
          <cell r="AK508" t="e">
            <v>#DIV/0!</v>
          </cell>
          <cell r="AL508" t="e">
            <v>#DIV/0!</v>
          </cell>
          <cell r="AM508" t="e">
            <v>#DIV/0!</v>
          </cell>
          <cell r="AN508" t="e">
            <v>#DIV/0!</v>
          </cell>
          <cell r="AO508" t="e">
            <v>#DIV/0!</v>
          </cell>
          <cell r="AP508" t="e">
            <v>#DIV/0!</v>
          </cell>
          <cell r="AQ508" t="e">
            <v>#DIV/0!</v>
          </cell>
          <cell r="AR508" t="e">
            <v>#DIV/0!</v>
          </cell>
          <cell r="AS508" t="e">
            <v>#DIV/0!</v>
          </cell>
          <cell r="AT508" t="e">
            <v>#DIV/0!</v>
          </cell>
          <cell r="AU508" t="e">
            <v>#DIV/0!</v>
          </cell>
          <cell r="AV508" t="e">
            <v>#DIV/0!</v>
          </cell>
          <cell r="AW508" t="e">
            <v>#DIV/0!</v>
          </cell>
          <cell r="AX508" t="e">
            <v>#DIV/0!</v>
          </cell>
          <cell r="AY508" t="e">
            <v>#DIV/0!</v>
          </cell>
          <cell r="AZ508" t="e">
            <v>#DIV/0!</v>
          </cell>
          <cell r="BA508" t="e">
            <v>#DIV/0!</v>
          </cell>
          <cell r="BB508" t="e">
            <v>#DIV/0!</v>
          </cell>
          <cell r="BC508" t="e">
            <v>#DIV/0!</v>
          </cell>
          <cell r="BD508" t="e">
            <v>#DIV/0!</v>
          </cell>
          <cell r="BE508" t="e">
            <v>#DIV/0!</v>
          </cell>
          <cell r="BF508" t="e">
            <v>#DIV/0!</v>
          </cell>
          <cell r="BG508" t="e">
            <v>#DIV/0!</v>
          </cell>
          <cell r="BH508" t="e">
            <v>#DIV/0!</v>
          </cell>
          <cell r="BI508" t="e">
            <v>#DIV/0!</v>
          </cell>
          <cell r="BJ508" t="e">
            <v>#DIV/0!</v>
          </cell>
          <cell r="BK508" t="e">
            <v>#DIV/0!</v>
          </cell>
          <cell r="BL508" t="e">
            <v>#DIV/0!</v>
          </cell>
          <cell r="BM508" t="e">
            <v>#DIV/0!</v>
          </cell>
          <cell r="BN508" t="e">
            <v>#DIV/0!</v>
          </cell>
          <cell r="BO508" t="e">
            <v>#DIV/0!</v>
          </cell>
          <cell r="BP508" t="e">
            <v>#DIV/0!</v>
          </cell>
          <cell r="BR508" t="e">
            <v>#DIV/0!</v>
          </cell>
          <cell r="BS508" t="e">
            <v>#DIV/0!</v>
          </cell>
          <cell r="BT508" t="e">
            <v>#DIV/0!</v>
          </cell>
          <cell r="BU508" t="e">
            <v>#DIV/0!</v>
          </cell>
          <cell r="BV508" t="e">
            <v>#DIV/0!</v>
          </cell>
          <cell r="BW508" t="e">
            <v>#DIV/0!</v>
          </cell>
          <cell r="BX508" t="e">
            <v>#DIV/0!</v>
          </cell>
          <cell r="BY508" t="e">
            <v>#DIV/0!</v>
          </cell>
          <cell r="BZ508" t="e">
            <v>#DIV/0!</v>
          </cell>
          <cell r="CA508" t="e">
            <v>#DIV/0!</v>
          </cell>
          <cell r="CB508" t="e">
            <v>#DIV/0!</v>
          </cell>
          <cell r="CC508" t="e">
            <v>#DIV/0!</v>
          </cell>
          <cell r="CD508" t="e">
            <v>#DIV/0!</v>
          </cell>
          <cell r="CE508" t="e">
            <v>#DIV/0!</v>
          </cell>
          <cell r="CF508" t="e">
            <v>#DIV/0!</v>
          </cell>
          <cell r="CG508" t="e">
            <v>#DIV/0!</v>
          </cell>
          <cell r="CH508" t="e">
            <v>#DIV/0!</v>
          </cell>
          <cell r="CI508" t="e">
            <v>#DIV/0!</v>
          </cell>
          <cell r="CJ508" t="e">
            <v>#DIV/0!</v>
          </cell>
          <cell r="CK508" t="e">
            <v>#DIV/0!</v>
          </cell>
          <cell r="CL508" t="e">
            <v>#DIV/0!</v>
          </cell>
        </row>
        <row r="509">
          <cell r="A509">
            <v>56208</v>
          </cell>
          <cell r="B509" t="str">
            <v>56208 Bottled Gas</v>
          </cell>
          <cell r="C509">
            <v>0</v>
          </cell>
          <cell r="D509">
            <v>0</v>
          </cell>
          <cell r="E509" t="e">
            <v>#DIV/0!</v>
          </cell>
          <cell r="F509" t="e">
            <v>#DIV/0!</v>
          </cell>
          <cell r="G509" t="e">
            <v>#DIV/0!</v>
          </cell>
          <cell r="H509" t="e">
            <v>#DIV/0!</v>
          </cell>
          <cell r="I509" t="e">
            <v>#DIV/0!</v>
          </cell>
          <cell r="J509" t="e">
            <v>#DIV/0!</v>
          </cell>
          <cell r="K509" t="e">
            <v>#DIV/0!</v>
          </cell>
          <cell r="L509" t="e">
            <v>#DIV/0!</v>
          </cell>
          <cell r="M509" t="e">
            <v>#DIV/0!</v>
          </cell>
          <cell r="N509" t="e">
            <v>#DIV/0!</v>
          </cell>
          <cell r="O509" t="e">
            <v>#DIV/0!</v>
          </cell>
          <cell r="P509" t="e">
            <v>#DIV/0!</v>
          </cell>
          <cell r="Q509" t="e">
            <v>#DIV/0!</v>
          </cell>
          <cell r="R509" t="e">
            <v>#DIV/0!</v>
          </cell>
          <cell r="S509" t="e">
            <v>#DIV/0!</v>
          </cell>
          <cell r="T509" t="e">
            <v>#DIV/0!</v>
          </cell>
          <cell r="U509" t="e">
            <v>#DIV/0!</v>
          </cell>
          <cell r="V509" t="e">
            <v>#DIV/0!</v>
          </cell>
          <cell r="W509" t="e">
            <v>#DIV/0!</v>
          </cell>
          <cell r="X509" t="e">
            <v>#DIV/0!</v>
          </cell>
          <cell r="Y509" t="e">
            <v>#DIV/0!</v>
          </cell>
          <cell r="Z509" t="e">
            <v>#DIV/0!</v>
          </cell>
          <cell r="AA509" t="e">
            <v>#DIV/0!</v>
          </cell>
          <cell r="AB509" t="e">
            <v>#DIV/0!</v>
          </cell>
          <cell r="AC509" t="e">
            <v>#DIV/0!</v>
          </cell>
          <cell r="AD509" t="e">
            <v>#DIV/0!</v>
          </cell>
          <cell r="AE509" t="e">
            <v>#DIV/0!</v>
          </cell>
          <cell r="AF509" t="e">
            <v>#DIV/0!</v>
          </cell>
          <cell r="AG509" t="e">
            <v>#DIV/0!</v>
          </cell>
          <cell r="AH509" t="e">
            <v>#DIV/0!</v>
          </cell>
          <cell r="AI509" t="e">
            <v>#DIV/0!</v>
          </cell>
          <cell r="AJ509" t="e">
            <v>#DIV/0!</v>
          </cell>
          <cell r="AK509" t="e">
            <v>#DIV/0!</v>
          </cell>
          <cell r="AL509" t="e">
            <v>#DIV/0!</v>
          </cell>
          <cell r="AM509" t="e">
            <v>#DIV/0!</v>
          </cell>
          <cell r="AN509" t="e">
            <v>#DIV/0!</v>
          </cell>
          <cell r="AO509" t="e">
            <v>#DIV/0!</v>
          </cell>
          <cell r="AP509" t="e">
            <v>#DIV/0!</v>
          </cell>
          <cell r="AQ509" t="e">
            <v>#DIV/0!</v>
          </cell>
          <cell r="AR509" t="e">
            <v>#DIV/0!</v>
          </cell>
          <cell r="AS509" t="e">
            <v>#DIV/0!</v>
          </cell>
          <cell r="AT509" t="e">
            <v>#DIV/0!</v>
          </cell>
          <cell r="AU509" t="e">
            <v>#DIV/0!</v>
          </cell>
          <cell r="AV509" t="e">
            <v>#DIV/0!</v>
          </cell>
          <cell r="AW509" t="e">
            <v>#DIV/0!</v>
          </cell>
          <cell r="AX509" t="e">
            <v>#DIV/0!</v>
          </cell>
          <cell r="AY509" t="e">
            <v>#DIV/0!</v>
          </cell>
          <cell r="AZ509" t="e">
            <v>#DIV/0!</v>
          </cell>
          <cell r="BA509" t="e">
            <v>#DIV/0!</v>
          </cell>
          <cell r="BB509" t="e">
            <v>#DIV/0!</v>
          </cell>
          <cell r="BC509" t="e">
            <v>#DIV/0!</v>
          </cell>
          <cell r="BD509" t="e">
            <v>#DIV/0!</v>
          </cell>
          <cell r="BE509" t="e">
            <v>#DIV/0!</v>
          </cell>
          <cell r="BF509" t="e">
            <v>#DIV/0!</v>
          </cell>
          <cell r="BG509" t="e">
            <v>#DIV/0!</v>
          </cell>
          <cell r="BH509" t="e">
            <v>#DIV/0!</v>
          </cell>
          <cell r="BI509" t="e">
            <v>#DIV/0!</v>
          </cell>
          <cell r="BJ509" t="e">
            <v>#DIV/0!</v>
          </cell>
          <cell r="BK509" t="e">
            <v>#DIV/0!</v>
          </cell>
          <cell r="BL509" t="e">
            <v>#DIV/0!</v>
          </cell>
          <cell r="BM509" t="e">
            <v>#DIV/0!</v>
          </cell>
          <cell r="BN509" t="e">
            <v>#DIV/0!</v>
          </cell>
          <cell r="BO509" t="e">
            <v>#DIV/0!</v>
          </cell>
          <cell r="BP509" t="e">
            <v>#DIV/0!</v>
          </cell>
          <cell r="BR509" t="e">
            <v>#DIV/0!</v>
          </cell>
          <cell r="BS509" t="e">
            <v>#DIV/0!</v>
          </cell>
          <cell r="BT509" t="e">
            <v>#DIV/0!</v>
          </cell>
          <cell r="BU509" t="e">
            <v>#DIV/0!</v>
          </cell>
          <cell r="BV509" t="e">
            <v>#DIV/0!</v>
          </cell>
          <cell r="BW509" t="e">
            <v>#DIV/0!</v>
          </cell>
          <cell r="BX509" t="e">
            <v>#DIV/0!</v>
          </cell>
          <cell r="BY509" t="e">
            <v>#DIV/0!</v>
          </cell>
          <cell r="BZ509" t="e">
            <v>#DIV/0!</v>
          </cell>
          <cell r="CA509" t="e">
            <v>#DIV/0!</v>
          </cell>
          <cell r="CB509" t="e">
            <v>#DIV/0!</v>
          </cell>
          <cell r="CC509" t="e">
            <v>#DIV/0!</v>
          </cell>
          <cell r="CD509" t="e">
            <v>#DIV/0!</v>
          </cell>
          <cell r="CE509" t="e">
            <v>#DIV/0!</v>
          </cell>
          <cell r="CF509" t="e">
            <v>#DIV/0!</v>
          </cell>
          <cell r="CG509" t="e">
            <v>#DIV/0!</v>
          </cell>
          <cell r="CH509" t="e">
            <v>#DIV/0!</v>
          </cell>
          <cell r="CI509" t="e">
            <v>#DIV/0!</v>
          </cell>
          <cell r="CJ509" t="e">
            <v>#DIV/0!</v>
          </cell>
          <cell r="CK509" t="e">
            <v>#DIV/0!</v>
          </cell>
          <cell r="CL509" t="e">
            <v>#DIV/0!</v>
          </cell>
        </row>
        <row r="510">
          <cell r="A510">
            <v>56209</v>
          </cell>
          <cell r="B510" t="str">
            <v>56209 Fuel Oil</v>
          </cell>
          <cell r="C510">
            <v>0</v>
          </cell>
          <cell r="D510">
            <v>0</v>
          </cell>
          <cell r="E510" t="e">
            <v>#DIV/0!</v>
          </cell>
          <cell r="F510" t="e">
            <v>#DIV/0!</v>
          </cell>
          <cell r="G510" t="e">
            <v>#DIV/0!</v>
          </cell>
          <cell r="H510" t="e">
            <v>#DIV/0!</v>
          </cell>
          <cell r="I510" t="e">
            <v>#DIV/0!</v>
          </cell>
          <cell r="J510" t="e">
            <v>#DIV/0!</v>
          </cell>
          <cell r="K510" t="e">
            <v>#DIV/0!</v>
          </cell>
          <cell r="L510" t="e">
            <v>#DIV/0!</v>
          </cell>
          <cell r="M510" t="e">
            <v>#DIV/0!</v>
          </cell>
          <cell r="N510" t="e">
            <v>#DIV/0!</v>
          </cell>
          <cell r="O510" t="e">
            <v>#DIV/0!</v>
          </cell>
          <cell r="P510" t="e">
            <v>#DIV/0!</v>
          </cell>
          <cell r="Q510" t="e">
            <v>#DIV/0!</v>
          </cell>
          <cell r="R510" t="e">
            <v>#DIV/0!</v>
          </cell>
          <cell r="S510" t="e">
            <v>#DIV/0!</v>
          </cell>
          <cell r="T510" t="e">
            <v>#DIV/0!</v>
          </cell>
          <cell r="U510" t="e">
            <v>#DIV/0!</v>
          </cell>
          <cell r="V510" t="e">
            <v>#DIV/0!</v>
          </cell>
          <cell r="W510" t="e">
            <v>#DIV/0!</v>
          </cell>
          <cell r="X510" t="e">
            <v>#DIV/0!</v>
          </cell>
          <cell r="Y510" t="e">
            <v>#DIV/0!</v>
          </cell>
          <cell r="Z510" t="e">
            <v>#DIV/0!</v>
          </cell>
          <cell r="AA510" t="e">
            <v>#DIV/0!</v>
          </cell>
          <cell r="AB510" t="e">
            <v>#DIV/0!</v>
          </cell>
          <cell r="AC510" t="e">
            <v>#DIV/0!</v>
          </cell>
          <cell r="AD510" t="e">
            <v>#DIV/0!</v>
          </cell>
          <cell r="AE510" t="e">
            <v>#DIV/0!</v>
          </cell>
          <cell r="AF510" t="e">
            <v>#DIV/0!</v>
          </cell>
          <cell r="AG510" t="e">
            <v>#DIV/0!</v>
          </cell>
          <cell r="AH510" t="e">
            <v>#DIV/0!</v>
          </cell>
          <cell r="AI510" t="e">
            <v>#DIV/0!</v>
          </cell>
          <cell r="AJ510" t="e">
            <v>#DIV/0!</v>
          </cell>
          <cell r="AK510" t="e">
            <v>#DIV/0!</v>
          </cell>
          <cell r="AL510" t="e">
            <v>#DIV/0!</v>
          </cell>
          <cell r="AM510" t="e">
            <v>#DIV/0!</v>
          </cell>
          <cell r="AN510" t="e">
            <v>#DIV/0!</v>
          </cell>
          <cell r="AO510" t="e">
            <v>#DIV/0!</v>
          </cell>
          <cell r="AP510" t="e">
            <v>#DIV/0!</v>
          </cell>
          <cell r="AQ510" t="e">
            <v>#DIV/0!</v>
          </cell>
          <cell r="AR510" t="e">
            <v>#DIV/0!</v>
          </cell>
          <cell r="AS510" t="e">
            <v>#DIV/0!</v>
          </cell>
          <cell r="AT510" t="e">
            <v>#DIV/0!</v>
          </cell>
          <cell r="AU510" t="e">
            <v>#DIV/0!</v>
          </cell>
          <cell r="AV510" t="e">
            <v>#DIV/0!</v>
          </cell>
          <cell r="AW510" t="e">
            <v>#DIV/0!</v>
          </cell>
          <cell r="AX510" t="e">
            <v>#DIV/0!</v>
          </cell>
          <cell r="AY510" t="e">
            <v>#DIV/0!</v>
          </cell>
          <cell r="AZ510" t="e">
            <v>#DIV/0!</v>
          </cell>
          <cell r="BA510" t="e">
            <v>#DIV/0!</v>
          </cell>
          <cell r="BB510" t="e">
            <v>#DIV/0!</v>
          </cell>
          <cell r="BC510" t="e">
            <v>#DIV/0!</v>
          </cell>
          <cell r="BD510" t="e">
            <v>#DIV/0!</v>
          </cell>
          <cell r="BE510" t="e">
            <v>#DIV/0!</v>
          </cell>
          <cell r="BF510" t="e">
            <v>#DIV/0!</v>
          </cell>
          <cell r="BG510" t="e">
            <v>#DIV/0!</v>
          </cell>
          <cell r="BH510" t="e">
            <v>#DIV/0!</v>
          </cell>
          <cell r="BI510" t="e">
            <v>#DIV/0!</v>
          </cell>
          <cell r="BJ510" t="e">
            <v>#DIV/0!</v>
          </cell>
          <cell r="BK510" t="e">
            <v>#DIV/0!</v>
          </cell>
          <cell r="BL510" t="e">
            <v>#DIV/0!</v>
          </cell>
          <cell r="BM510" t="e">
            <v>#DIV/0!</v>
          </cell>
          <cell r="BN510" t="e">
            <v>#DIV/0!</v>
          </cell>
          <cell r="BO510" t="e">
            <v>#DIV/0!</v>
          </cell>
          <cell r="BP510" t="e">
            <v>#DIV/0!</v>
          </cell>
          <cell r="BR510" t="e">
            <v>#DIV/0!</v>
          </cell>
          <cell r="BS510" t="e">
            <v>#DIV/0!</v>
          </cell>
          <cell r="BT510" t="e">
            <v>#DIV/0!</v>
          </cell>
          <cell r="BU510" t="e">
            <v>#DIV/0!</v>
          </cell>
          <cell r="BV510" t="e">
            <v>#DIV/0!</v>
          </cell>
          <cell r="BW510" t="e">
            <v>#DIV/0!</v>
          </cell>
          <cell r="BX510" t="e">
            <v>#DIV/0!</v>
          </cell>
          <cell r="BY510" t="e">
            <v>#DIV/0!</v>
          </cell>
          <cell r="BZ510" t="e">
            <v>#DIV/0!</v>
          </cell>
          <cell r="CA510" t="e">
            <v>#DIV/0!</v>
          </cell>
          <cell r="CB510" t="e">
            <v>#DIV/0!</v>
          </cell>
          <cell r="CC510" t="e">
            <v>#DIV/0!</v>
          </cell>
          <cell r="CD510" t="e">
            <v>#DIV/0!</v>
          </cell>
          <cell r="CE510" t="e">
            <v>#DIV/0!</v>
          </cell>
          <cell r="CF510" t="e">
            <v>#DIV/0!</v>
          </cell>
          <cell r="CG510" t="e">
            <v>#DIV/0!</v>
          </cell>
          <cell r="CH510" t="e">
            <v>#DIV/0!</v>
          </cell>
          <cell r="CI510" t="e">
            <v>#DIV/0!</v>
          </cell>
          <cell r="CJ510" t="e">
            <v>#DIV/0!</v>
          </cell>
          <cell r="CK510" t="e">
            <v>#DIV/0!</v>
          </cell>
          <cell r="CL510" t="e">
            <v>#DIV/0!</v>
          </cell>
        </row>
        <row r="511">
          <cell r="A511">
            <v>56210</v>
          </cell>
          <cell r="B511" t="str">
            <v>56210 Coal</v>
          </cell>
          <cell r="C511">
            <v>0</v>
          </cell>
          <cell r="D511">
            <v>0</v>
          </cell>
          <cell r="E511" t="e">
            <v>#DIV/0!</v>
          </cell>
          <cell r="F511" t="e">
            <v>#DIV/0!</v>
          </cell>
          <cell r="G511" t="e">
            <v>#DIV/0!</v>
          </cell>
          <cell r="H511" t="e">
            <v>#DIV/0!</v>
          </cell>
          <cell r="I511" t="e">
            <v>#DIV/0!</v>
          </cell>
          <cell r="J511" t="e">
            <v>#DIV/0!</v>
          </cell>
          <cell r="K511" t="e">
            <v>#DIV/0!</v>
          </cell>
          <cell r="L511" t="e">
            <v>#DIV/0!</v>
          </cell>
          <cell r="M511" t="e">
            <v>#DIV/0!</v>
          </cell>
          <cell r="N511" t="e">
            <v>#DIV/0!</v>
          </cell>
          <cell r="O511" t="e">
            <v>#DIV/0!</v>
          </cell>
          <cell r="P511" t="e">
            <v>#DIV/0!</v>
          </cell>
          <cell r="Q511" t="e">
            <v>#DIV/0!</v>
          </cell>
          <cell r="R511" t="e">
            <v>#DIV/0!</v>
          </cell>
          <cell r="S511" t="e">
            <v>#DIV/0!</v>
          </cell>
          <cell r="T511" t="e">
            <v>#DIV/0!</v>
          </cell>
          <cell r="U511" t="e">
            <v>#DIV/0!</v>
          </cell>
          <cell r="V511" t="e">
            <v>#DIV/0!</v>
          </cell>
          <cell r="W511" t="e">
            <v>#DIV/0!</v>
          </cell>
          <cell r="X511" t="e">
            <v>#DIV/0!</v>
          </cell>
          <cell r="Y511" t="e">
            <v>#DIV/0!</v>
          </cell>
          <cell r="Z511" t="e">
            <v>#DIV/0!</v>
          </cell>
          <cell r="AA511" t="e">
            <v>#DIV/0!</v>
          </cell>
          <cell r="AB511" t="e">
            <v>#DIV/0!</v>
          </cell>
          <cell r="AC511" t="e">
            <v>#DIV/0!</v>
          </cell>
          <cell r="AD511" t="e">
            <v>#DIV/0!</v>
          </cell>
          <cell r="AE511" t="e">
            <v>#DIV/0!</v>
          </cell>
          <cell r="AF511" t="e">
            <v>#DIV/0!</v>
          </cell>
          <cell r="AG511" t="e">
            <v>#DIV/0!</v>
          </cell>
          <cell r="AH511" t="e">
            <v>#DIV/0!</v>
          </cell>
          <cell r="AI511" t="e">
            <v>#DIV/0!</v>
          </cell>
          <cell r="AJ511" t="e">
            <v>#DIV/0!</v>
          </cell>
          <cell r="AK511" t="e">
            <v>#DIV/0!</v>
          </cell>
          <cell r="AL511" t="e">
            <v>#DIV/0!</v>
          </cell>
          <cell r="AM511" t="e">
            <v>#DIV/0!</v>
          </cell>
          <cell r="AN511" t="e">
            <v>#DIV/0!</v>
          </cell>
          <cell r="AO511" t="e">
            <v>#DIV/0!</v>
          </cell>
          <cell r="AP511" t="e">
            <v>#DIV/0!</v>
          </cell>
          <cell r="AQ511" t="e">
            <v>#DIV/0!</v>
          </cell>
          <cell r="AR511" t="e">
            <v>#DIV/0!</v>
          </cell>
          <cell r="AS511" t="e">
            <v>#DIV/0!</v>
          </cell>
          <cell r="AT511" t="e">
            <v>#DIV/0!</v>
          </cell>
          <cell r="AU511" t="e">
            <v>#DIV/0!</v>
          </cell>
          <cell r="AV511" t="e">
            <v>#DIV/0!</v>
          </cell>
          <cell r="AW511" t="e">
            <v>#DIV/0!</v>
          </cell>
          <cell r="AX511" t="e">
            <v>#DIV/0!</v>
          </cell>
          <cell r="AY511" t="e">
            <v>#DIV/0!</v>
          </cell>
          <cell r="AZ511" t="e">
            <v>#DIV/0!</v>
          </cell>
          <cell r="BA511" t="e">
            <v>#DIV/0!</v>
          </cell>
          <cell r="BB511" t="e">
            <v>#DIV/0!</v>
          </cell>
          <cell r="BC511" t="e">
            <v>#DIV/0!</v>
          </cell>
          <cell r="BD511" t="e">
            <v>#DIV/0!</v>
          </cell>
          <cell r="BE511" t="e">
            <v>#DIV/0!</v>
          </cell>
          <cell r="BF511" t="e">
            <v>#DIV/0!</v>
          </cell>
          <cell r="BG511" t="e">
            <v>#DIV/0!</v>
          </cell>
          <cell r="BH511" t="e">
            <v>#DIV/0!</v>
          </cell>
          <cell r="BI511" t="e">
            <v>#DIV/0!</v>
          </cell>
          <cell r="BJ511" t="e">
            <v>#DIV/0!</v>
          </cell>
          <cell r="BK511" t="e">
            <v>#DIV/0!</v>
          </cell>
          <cell r="BL511" t="e">
            <v>#DIV/0!</v>
          </cell>
          <cell r="BM511" t="e">
            <v>#DIV/0!</v>
          </cell>
          <cell r="BN511" t="e">
            <v>#DIV/0!</v>
          </cell>
          <cell r="BO511" t="e">
            <v>#DIV/0!</v>
          </cell>
          <cell r="BP511" t="e">
            <v>#DIV/0!</v>
          </cell>
          <cell r="BR511" t="e">
            <v>#DIV/0!</v>
          </cell>
          <cell r="BS511" t="e">
            <v>#DIV/0!</v>
          </cell>
          <cell r="BT511" t="e">
            <v>#DIV/0!</v>
          </cell>
          <cell r="BU511" t="e">
            <v>#DIV/0!</v>
          </cell>
          <cell r="BV511" t="e">
            <v>#DIV/0!</v>
          </cell>
          <cell r="BW511" t="e">
            <v>#DIV/0!</v>
          </cell>
          <cell r="BX511" t="e">
            <v>#DIV/0!</v>
          </cell>
          <cell r="BY511" t="e">
            <v>#DIV/0!</v>
          </cell>
          <cell r="BZ511" t="e">
            <v>#DIV/0!</v>
          </cell>
          <cell r="CA511" t="e">
            <v>#DIV/0!</v>
          </cell>
          <cell r="CB511" t="e">
            <v>#DIV/0!</v>
          </cell>
          <cell r="CC511" t="e">
            <v>#DIV/0!</v>
          </cell>
          <cell r="CD511" t="e">
            <v>#DIV/0!</v>
          </cell>
          <cell r="CE511" t="e">
            <v>#DIV/0!</v>
          </cell>
          <cell r="CF511" t="e">
            <v>#DIV/0!</v>
          </cell>
          <cell r="CG511" t="e">
            <v>#DIV/0!</v>
          </cell>
          <cell r="CH511" t="e">
            <v>#DIV/0!</v>
          </cell>
          <cell r="CI511" t="e">
            <v>#DIV/0!</v>
          </cell>
          <cell r="CJ511" t="e">
            <v>#DIV/0!</v>
          </cell>
          <cell r="CK511" t="e">
            <v>#DIV/0!</v>
          </cell>
          <cell r="CL511" t="e">
            <v>#DIV/0!</v>
          </cell>
        </row>
        <row r="512">
          <cell r="A512">
            <v>56211</v>
          </cell>
          <cell r="B512" t="str">
            <v>56211 Other Supplies</v>
          </cell>
          <cell r="C512">
            <v>0</v>
          </cell>
          <cell r="D512">
            <v>0</v>
          </cell>
          <cell r="E512" t="e">
            <v>#DIV/0!</v>
          </cell>
          <cell r="F512" t="e">
            <v>#DIV/0!</v>
          </cell>
          <cell r="G512" t="e">
            <v>#DIV/0!</v>
          </cell>
          <cell r="H512" t="e">
            <v>#DIV/0!</v>
          </cell>
          <cell r="I512" t="e">
            <v>#DIV/0!</v>
          </cell>
          <cell r="J512" t="e">
            <v>#DIV/0!</v>
          </cell>
          <cell r="K512" t="e">
            <v>#DIV/0!</v>
          </cell>
          <cell r="L512" t="e">
            <v>#DIV/0!</v>
          </cell>
          <cell r="M512" t="e">
            <v>#DIV/0!</v>
          </cell>
          <cell r="N512" t="e">
            <v>#DIV/0!</v>
          </cell>
          <cell r="O512" t="e">
            <v>#DIV/0!</v>
          </cell>
          <cell r="P512" t="e">
            <v>#DIV/0!</v>
          </cell>
          <cell r="Q512" t="e">
            <v>#DIV/0!</v>
          </cell>
          <cell r="R512" t="e">
            <v>#DIV/0!</v>
          </cell>
          <cell r="S512" t="e">
            <v>#DIV/0!</v>
          </cell>
          <cell r="T512" t="e">
            <v>#DIV/0!</v>
          </cell>
          <cell r="U512" t="e">
            <v>#DIV/0!</v>
          </cell>
          <cell r="V512" t="e">
            <v>#DIV/0!</v>
          </cell>
          <cell r="W512" t="e">
            <v>#DIV/0!</v>
          </cell>
          <cell r="X512" t="e">
            <v>#DIV/0!</v>
          </cell>
          <cell r="Y512" t="e">
            <v>#DIV/0!</v>
          </cell>
          <cell r="Z512" t="e">
            <v>#DIV/0!</v>
          </cell>
          <cell r="AA512" t="e">
            <v>#DIV/0!</v>
          </cell>
          <cell r="AB512" t="e">
            <v>#DIV/0!</v>
          </cell>
          <cell r="AC512" t="e">
            <v>#DIV/0!</v>
          </cell>
          <cell r="AD512" t="e">
            <v>#DIV/0!</v>
          </cell>
          <cell r="AE512" t="e">
            <v>#DIV/0!</v>
          </cell>
          <cell r="AF512" t="e">
            <v>#DIV/0!</v>
          </cell>
          <cell r="AG512" t="e">
            <v>#DIV/0!</v>
          </cell>
          <cell r="AH512" t="e">
            <v>#DIV/0!</v>
          </cell>
          <cell r="AI512" t="e">
            <v>#DIV/0!</v>
          </cell>
          <cell r="AJ512" t="e">
            <v>#DIV/0!</v>
          </cell>
          <cell r="AK512" t="e">
            <v>#DIV/0!</v>
          </cell>
          <cell r="AL512" t="e">
            <v>#DIV/0!</v>
          </cell>
          <cell r="AM512" t="e">
            <v>#DIV/0!</v>
          </cell>
          <cell r="AN512" t="e">
            <v>#DIV/0!</v>
          </cell>
          <cell r="AO512" t="e">
            <v>#DIV/0!</v>
          </cell>
          <cell r="AP512" t="e">
            <v>#DIV/0!</v>
          </cell>
          <cell r="AQ512" t="e">
            <v>#DIV/0!</v>
          </cell>
          <cell r="AR512" t="e">
            <v>#DIV/0!</v>
          </cell>
          <cell r="AS512" t="e">
            <v>#DIV/0!</v>
          </cell>
          <cell r="AT512" t="e">
            <v>#DIV/0!</v>
          </cell>
          <cell r="AU512" t="e">
            <v>#DIV/0!</v>
          </cell>
          <cell r="AV512" t="e">
            <v>#DIV/0!</v>
          </cell>
          <cell r="AW512" t="e">
            <v>#DIV/0!</v>
          </cell>
          <cell r="AX512" t="e">
            <v>#DIV/0!</v>
          </cell>
          <cell r="AY512" t="e">
            <v>#DIV/0!</v>
          </cell>
          <cell r="AZ512" t="e">
            <v>#DIV/0!</v>
          </cell>
          <cell r="BA512" t="e">
            <v>#DIV/0!</v>
          </cell>
          <cell r="BB512" t="e">
            <v>#DIV/0!</v>
          </cell>
          <cell r="BC512" t="e">
            <v>#DIV/0!</v>
          </cell>
          <cell r="BD512" t="e">
            <v>#DIV/0!</v>
          </cell>
          <cell r="BE512" t="e">
            <v>#DIV/0!</v>
          </cell>
          <cell r="BF512" t="e">
            <v>#DIV/0!</v>
          </cell>
          <cell r="BG512" t="e">
            <v>#DIV/0!</v>
          </cell>
          <cell r="BH512" t="e">
            <v>#DIV/0!</v>
          </cell>
          <cell r="BI512" t="e">
            <v>#DIV/0!</v>
          </cell>
          <cell r="BJ512" t="e">
            <v>#DIV/0!</v>
          </cell>
          <cell r="BK512" t="e">
            <v>#DIV/0!</v>
          </cell>
          <cell r="BL512" t="e">
            <v>#DIV/0!</v>
          </cell>
          <cell r="BM512" t="e">
            <v>#DIV/0!</v>
          </cell>
          <cell r="BN512" t="e">
            <v>#DIV/0!</v>
          </cell>
          <cell r="BO512" t="e">
            <v>#DIV/0!</v>
          </cell>
          <cell r="BP512" t="e">
            <v>#DIV/0!</v>
          </cell>
          <cell r="BR512" t="e">
            <v>#DIV/0!</v>
          </cell>
          <cell r="BS512" t="e">
            <v>#DIV/0!</v>
          </cell>
          <cell r="BT512" t="e">
            <v>#DIV/0!</v>
          </cell>
          <cell r="BU512" t="e">
            <v>#DIV/0!</v>
          </cell>
          <cell r="BV512" t="e">
            <v>#DIV/0!</v>
          </cell>
          <cell r="BW512" t="e">
            <v>#DIV/0!</v>
          </cell>
          <cell r="BX512" t="e">
            <v>#DIV/0!</v>
          </cell>
          <cell r="BY512" t="e">
            <v>#DIV/0!</v>
          </cell>
          <cell r="BZ512" t="e">
            <v>#DIV/0!</v>
          </cell>
          <cell r="CA512" t="e">
            <v>#DIV/0!</v>
          </cell>
          <cell r="CB512" t="e">
            <v>#DIV/0!</v>
          </cell>
          <cell r="CC512" t="e">
            <v>#DIV/0!</v>
          </cell>
          <cell r="CD512" t="e">
            <v>#DIV/0!</v>
          </cell>
          <cell r="CE512" t="e">
            <v>#DIV/0!</v>
          </cell>
          <cell r="CF512" t="e">
            <v>#DIV/0!</v>
          </cell>
          <cell r="CG512" t="e">
            <v>#DIV/0!</v>
          </cell>
          <cell r="CH512" t="e">
            <v>#DIV/0!</v>
          </cell>
          <cell r="CI512" t="e">
            <v>#DIV/0!</v>
          </cell>
          <cell r="CJ512" t="e">
            <v>#DIV/0!</v>
          </cell>
          <cell r="CK512" t="e">
            <v>#DIV/0!</v>
          </cell>
          <cell r="CL512" t="e">
            <v>#DIV/0!</v>
          </cell>
        </row>
        <row r="513">
          <cell r="A513">
            <v>56213</v>
          </cell>
          <cell r="B513" t="str">
            <v>56213 Glass</v>
          </cell>
          <cell r="C513">
            <v>0</v>
          </cell>
          <cell r="D513">
            <v>0</v>
          </cell>
          <cell r="E513" t="e">
            <v>#DIV/0!</v>
          </cell>
          <cell r="F513" t="e">
            <v>#DIV/0!</v>
          </cell>
          <cell r="G513" t="e">
            <v>#DIV/0!</v>
          </cell>
          <cell r="H513" t="e">
            <v>#DIV/0!</v>
          </cell>
          <cell r="I513" t="e">
            <v>#DIV/0!</v>
          </cell>
          <cell r="J513" t="e">
            <v>#DIV/0!</v>
          </cell>
          <cell r="K513" t="e">
            <v>#DIV/0!</v>
          </cell>
          <cell r="L513" t="e">
            <v>#DIV/0!</v>
          </cell>
          <cell r="M513" t="e">
            <v>#DIV/0!</v>
          </cell>
          <cell r="N513" t="e">
            <v>#DIV/0!</v>
          </cell>
          <cell r="O513" t="e">
            <v>#DIV/0!</v>
          </cell>
          <cell r="P513" t="e">
            <v>#DIV/0!</v>
          </cell>
          <cell r="Q513" t="e">
            <v>#DIV/0!</v>
          </cell>
          <cell r="R513" t="e">
            <v>#DIV/0!</v>
          </cell>
          <cell r="S513" t="e">
            <v>#DIV/0!</v>
          </cell>
          <cell r="T513" t="e">
            <v>#DIV/0!</v>
          </cell>
          <cell r="U513" t="e">
            <v>#DIV/0!</v>
          </cell>
          <cell r="V513" t="e">
            <v>#DIV/0!</v>
          </cell>
          <cell r="W513" t="e">
            <v>#DIV/0!</v>
          </cell>
          <cell r="X513" t="e">
            <v>#DIV/0!</v>
          </cell>
          <cell r="Y513" t="e">
            <v>#DIV/0!</v>
          </cell>
          <cell r="Z513" t="e">
            <v>#DIV/0!</v>
          </cell>
          <cell r="AA513" t="e">
            <v>#DIV/0!</v>
          </cell>
          <cell r="AB513" t="e">
            <v>#DIV/0!</v>
          </cell>
          <cell r="AC513" t="e">
            <v>#DIV/0!</v>
          </cell>
          <cell r="AD513" t="e">
            <v>#DIV/0!</v>
          </cell>
          <cell r="AE513" t="e">
            <v>#DIV/0!</v>
          </cell>
          <cell r="AF513" t="e">
            <v>#DIV/0!</v>
          </cell>
          <cell r="AG513" t="e">
            <v>#DIV/0!</v>
          </cell>
          <cell r="AH513" t="e">
            <v>#DIV/0!</v>
          </cell>
          <cell r="AI513" t="e">
            <v>#DIV/0!</v>
          </cell>
          <cell r="AJ513" t="e">
            <v>#DIV/0!</v>
          </cell>
          <cell r="AK513" t="e">
            <v>#DIV/0!</v>
          </cell>
          <cell r="AL513" t="e">
            <v>#DIV/0!</v>
          </cell>
          <cell r="AM513" t="e">
            <v>#DIV/0!</v>
          </cell>
          <cell r="AN513" t="e">
            <v>#DIV/0!</v>
          </cell>
          <cell r="AO513" t="e">
            <v>#DIV/0!</v>
          </cell>
          <cell r="AP513" t="e">
            <v>#DIV/0!</v>
          </cell>
          <cell r="AQ513" t="e">
            <v>#DIV/0!</v>
          </cell>
          <cell r="AR513" t="e">
            <v>#DIV/0!</v>
          </cell>
          <cell r="AS513" t="e">
            <v>#DIV/0!</v>
          </cell>
          <cell r="AT513" t="e">
            <v>#DIV/0!</v>
          </cell>
          <cell r="AU513" t="e">
            <v>#DIV/0!</v>
          </cell>
          <cell r="AV513" t="e">
            <v>#DIV/0!</v>
          </cell>
          <cell r="AW513" t="e">
            <v>#DIV/0!</v>
          </cell>
          <cell r="AX513" t="e">
            <v>#DIV/0!</v>
          </cell>
          <cell r="AY513" t="e">
            <v>#DIV/0!</v>
          </cell>
          <cell r="AZ513" t="e">
            <v>#DIV/0!</v>
          </cell>
          <cell r="BA513" t="e">
            <v>#DIV/0!</v>
          </cell>
          <cell r="BB513" t="e">
            <v>#DIV/0!</v>
          </cell>
          <cell r="BC513" t="e">
            <v>#DIV/0!</v>
          </cell>
          <cell r="BD513" t="e">
            <v>#DIV/0!</v>
          </cell>
          <cell r="BE513" t="e">
            <v>#DIV/0!</v>
          </cell>
          <cell r="BF513" t="e">
            <v>#DIV/0!</v>
          </cell>
          <cell r="BG513" t="e">
            <v>#DIV/0!</v>
          </cell>
          <cell r="BH513" t="e">
            <v>#DIV/0!</v>
          </cell>
          <cell r="BI513" t="e">
            <v>#DIV/0!</v>
          </cell>
          <cell r="BJ513" t="e">
            <v>#DIV/0!</v>
          </cell>
          <cell r="BK513" t="e">
            <v>#DIV/0!</v>
          </cell>
          <cell r="BL513" t="e">
            <v>#DIV/0!</v>
          </cell>
          <cell r="BM513" t="e">
            <v>#DIV/0!</v>
          </cell>
          <cell r="BN513" t="e">
            <v>#DIV/0!</v>
          </cell>
          <cell r="BO513" t="e">
            <v>#DIV/0!</v>
          </cell>
          <cell r="BP513" t="e">
            <v>#DIV/0!</v>
          </cell>
          <cell r="BR513" t="e">
            <v>#DIV/0!</v>
          </cell>
          <cell r="BS513" t="e">
            <v>#DIV/0!</v>
          </cell>
          <cell r="BT513" t="e">
            <v>#DIV/0!</v>
          </cell>
          <cell r="BU513" t="e">
            <v>#DIV/0!</v>
          </cell>
          <cell r="BV513" t="e">
            <v>#DIV/0!</v>
          </cell>
          <cell r="BW513" t="e">
            <v>#DIV/0!</v>
          </cell>
          <cell r="BX513" t="e">
            <v>#DIV/0!</v>
          </cell>
          <cell r="BY513" t="e">
            <v>#DIV/0!</v>
          </cell>
          <cell r="BZ513" t="e">
            <v>#DIV/0!</v>
          </cell>
          <cell r="CA513" t="e">
            <v>#DIV/0!</v>
          </cell>
          <cell r="CB513" t="e">
            <v>#DIV/0!</v>
          </cell>
          <cell r="CC513" t="e">
            <v>#DIV/0!</v>
          </cell>
          <cell r="CD513" t="e">
            <v>#DIV/0!</v>
          </cell>
          <cell r="CE513" t="e">
            <v>#DIV/0!</v>
          </cell>
          <cell r="CF513" t="e">
            <v>#DIV/0!</v>
          </cell>
          <cell r="CG513" t="e">
            <v>#DIV/0!</v>
          </cell>
          <cell r="CH513" t="e">
            <v>#DIV/0!</v>
          </cell>
          <cell r="CI513" t="e">
            <v>#DIV/0!</v>
          </cell>
          <cell r="CJ513" t="e">
            <v>#DIV/0!</v>
          </cell>
          <cell r="CK513" t="e">
            <v>#DIV/0!</v>
          </cell>
          <cell r="CL513" t="e">
            <v>#DIV/0!</v>
          </cell>
        </row>
        <row r="514">
          <cell r="A514">
            <v>56214</v>
          </cell>
          <cell r="B514" t="str">
            <v>56214 Paint</v>
          </cell>
          <cell r="C514">
            <v>0</v>
          </cell>
          <cell r="D514">
            <v>0</v>
          </cell>
          <cell r="E514" t="e">
            <v>#DIV/0!</v>
          </cell>
          <cell r="F514" t="e">
            <v>#DIV/0!</v>
          </cell>
          <cell r="G514" t="e">
            <v>#DIV/0!</v>
          </cell>
          <cell r="H514" t="e">
            <v>#DIV/0!</v>
          </cell>
          <cell r="I514" t="e">
            <v>#DIV/0!</v>
          </cell>
          <cell r="J514" t="e">
            <v>#DIV/0!</v>
          </cell>
          <cell r="K514" t="e">
            <v>#DIV/0!</v>
          </cell>
          <cell r="L514" t="e">
            <v>#DIV/0!</v>
          </cell>
          <cell r="M514" t="e">
            <v>#DIV/0!</v>
          </cell>
          <cell r="N514" t="e">
            <v>#DIV/0!</v>
          </cell>
          <cell r="O514" t="e">
            <v>#DIV/0!</v>
          </cell>
          <cell r="P514" t="e">
            <v>#DIV/0!</v>
          </cell>
          <cell r="Q514" t="e">
            <v>#DIV/0!</v>
          </cell>
          <cell r="R514" t="e">
            <v>#DIV/0!</v>
          </cell>
          <cell r="S514" t="e">
            <v>#DIV/0!</v>
          </cell>
          <cell r="T514" t="e">
            <v>#DIV/0!</v>
          </cell>
          <cell r="U514" t="e">
            <v>#DIV/0!</v>
          </cell>
          <cell r="V514" t="e">
            <v>#DIV/0!</v>
          </cell>
          <cell r="W514" t="e">
            <v>#DIV/0!</v>
          </cell>
          <cell r="X514" t="e">
            <v>#DIV/0!</v>
          </cell>
          <cell r="Y514" t="e">
            <v>#DIV/0!</v>
          </cell>
          <cell r="Z514" t="e">
            <v>#DIV/0!</v>
          </cell>
          <cell r="AA514" t="e">
            <v>#DIV/0!</v>
          </cell>
          <cell r="AB514" t="e">
            <v>#DIV/0!</v>
          </cell>
          <cell r="AC514" t="e">
            <v>#DIV/0!</v>
          </cell>
          <cell r="AD514" t="e">
            <v>#DIV/0!</v>
          </cell>
          <cell r="AE514" t="e">
            <v>#DIV/0!</v>
          </cell>
          <cell r="AF514" t="e">
            <v>#DIV/0!</v>
          </cell>
          <cell r="AG514" t="e">
            <v>#DIV/0!</v>
          </cell>
          <cell r="AH514" t="e">
            <v>#DIV/0!</v>
          </cell>
          <cell r="AI514" t="e">
            <v>#DIV/0!</v>
          </cell>
          <cell r="AJ514" t="e">
            <v>#DIV/0!</v>
          </cell>
          <cell r="AK514" t="e">
            <v>#DIV/0!</v>
          </cell>
          <cell r="AL514" t="e">
            <v>#DIV/0!</v>
          </cell>
          <cell r="AM514" t="e">
            <v>#DIV/0!</v>
          </cell>
          <cell r="AN514" t="e">
            <v>#DIV/0!</v>
          </cell>
          <cell r="AO514" t="e">
            <v>#DIV/0!</v>
          </cell>
          <cell r="AP514" t="e">
            <v>#DIV/0!</v>
          </cell>
          <cell r="AQ514" t="e">
            <v>#DIV/0!</v>
          </cell>
          <cell r="AR514" t="e">
            <v>#DIV/0!</v>
          </cell>
          <cell r="AS514" t="e">
            <v>#DIV/0!</v>
          </cell>
          <cell r="AT514" t="e">
            <v>#DIV/0!</v>
          </cell>
          <cell r="AU514" t="e">
            <v>#DIV/0!</v>
          </cell>
          <cell r="AV514" t="e">
            <v>#DIV/0!</v>
          </cell>
          <cell r="AW514" t="e">
            <v>#DIV/0!</v>
          </cell>
          <cell r="AX514" t="e">
            <v>#DIV/0!</v>
          </cell>
          <cell r="AY514" t="e">
            <v>#DIV/0!</v>
          </cell>
          <cell r="AZ514" t="e">
            <v>#DIV/0!</v>
          </cell>
          <cell r="BA514" t="e">
            <v>#DIV/0!</v>
          </cell>
          <cell r="BB514" t="e">
            <v>#DIV/0!</v>
          </cell>
          <cell r="BC514" t="e">
            <v>#DIV/0!</v>
          </cell>
          <cell r="BD514" t="e">
            <v>#DIV/0!</v>
          </cell>
          <cell r="BE514" t="e">
            <v>#DIV/0!</v>
          </cell>
          <cell r="BF514" t="e">
            <v>#DIV/0!</v>
          </cell>
          <cell r="BG514" t="e">
            <v>#DIV/0!</v>
          </cell>
          <cell r="BH514" t="e">
            <v>#DIV/0!</v>
          </cell>
          <cell r="BI514" t="e">
            <v>#DIV/0!</v>
          </cell>
          <cell r="BJ514" t="e">
            <v>#DIV/0!</v>
          </cell>
          <cell r="BK514" t="e">
            <v>#DIV/0!</v>
          </cell>
          <cell r="BL514" t="e">
            <v>#DIV/0!</v>
          </cell>
          <cell r="BM514" t="e">
            <v>#DIV/0!</v>
          </cell>
          <cell r="BN514" t="e">
            <v>#DIV/0!</v>
          </cell>
          <cell r="BO514" t="e">
            <v>#DIV/0!</v>
          </cell>
          <cell r="BP514" t="e">
            <v>#DIV/0!</v>
          </cell>
          <cell r="BR514" t="e">
            <v>#DIV/0!</v>
          </cell>
          <cell r="BS514" t="e">
            <v>#DIV/0!</v>
          </cell>
          <cell r="BT514" t="e">
            <v>#DIV/0!</v>
          </cell>
          <cell r="BU514" t="e">
            <v>#DIV/0!</v>
          </cell>
          <cell r="BV514" t="e">
            <v>#DIV/0!</v>
          </cell>
          <cell r="BW514" t="e">
            <v>#DIV/0!</v>
          </cell>
          <cell r="BX514" t="e">
            <v>#DIV/0!</v>
          </cell>
          <cell r="BY514" t="e">
            <v>#DIV/0!</v>
          </cell>
          <cell r="BZ514" t="e">
            <v>#DIV/0!</v>
          </cell>
          <cell r="CA514" t="e">
            <v>#DIV/0!</v>
          </cell>
          <cell r="CB514" t="e">
            <v>#DIV/0!</v>
          </cell>
          <cell r="CC514" t="e">
            <v>#DIV/0!</v>
          </cell>
          <cell r="CD514" t="e">
            <v>#DIV/0!</v>
          </cell>
          <cell r="CE514" t="e">
            <v>#DIV/0!</v>
          </cell>
          <cell r="CF514" t="e">
            <v>#DIV/0!</v>
          </cell>
          <cell r="CG514" t="e">
            <v>#DIV/0!</v>
          </cell>
          <cell r="CH514" t="e">
            <v>#DIV/0!</v>
          </cell>
          <cell r="CI514" t="e">
            <v>#DIV/0!</v>
          </cell>
          <cell r="CJ514" t="e">
            <v>#DIV/0!</v>
          </cell>
          <cell r="CK514" t="e">
            <v>#DIV/0!</v>
          </cell>
          <cell r="CL514" t="e">
            <v>#DIV/0!</v>
          </cell>
        </row>
        <row r="515">
          <cell r="A515">
            <v>56215</v>
          </cell>
          <cell r="B515" t="str">
            <v>56215 Electricity</v>
          </cell>
          <cell r="C515">
            <v>0</v>
          </cell>
          <cell r="D515">
            <v>0</v>
          </cell>
          <cell r="E515" t="e">
            <v>#DIV/0!</v>
          </cell>
          <cell r="F515" t="e">
            <v>#DIV/0!</v>
          </cell>
          <cell r="G515" t="e">
            <v>#DIV/0!</v>
          </cell>
          <cell r="H515" t="e">
            <v>#DIV/0!</v>
          </cell>
          <cell r="I515" t="e">
            <v>#DIV/0!</v>
          </cell>
          <cell r="J515" t="e">
            <v>#DIV/0!</v>
          </cell>
          <cell r="K515" t="e">
            <v>#DIV/0!</v>
          </cell>
          <cell r="L515" t="e">
            <v>#DIV/0!</v>
          </cell>
          <cell r="M515" t="e">
            <v>#DIV/0!</v>
          </cell>
          <cell r="N515" t="e">
            <v>#DIV/0!</v>
          </cell>
          <cell r="O515" t="e">
            <v>#DIV/0!</v>
          </cell>
          <cell r="P515" t="e">
            <v>#DIV/0!</v>
          </cell>
          <cell r="Q515" t="e">
            <v>#DIV/0!</v>
          </cell>
          <cell r="R515" t="e">
            <v>#DIV/0!</v>
          </cell>
          <cell r="S515" t="e">
            <v>#DIV/0!</v>
          </cell>
          <cell r="T515" t="e">
            <v>#DIV/0!</v>
          </cell>
          <cell r="U515" t="e">
            <v>#DIV/0!</v>
          </cell>
          <cell r="V515" t="e">
            <v>#DIV/0!</v>
          </cell>
          <cell r="W515" t="e">
            <v>#DIV/0!</v>
          </cell>
          <cell r="X515" t="e">
            <v>#DIV/0!</v>
          </cell>
          <cell r="Y515" t="e">
            <v>#DIV/0!</v>
          </cell>
          <cell r="Z515" t="e">
            <v>#DIV/0!</v>
          </cell>
          <cell r="AA515" t="e">
            <v>#DIV/0!</v>
          </cell>
          <cell r="AB515" t="e">
            <v>#DIV/0!</v>
          </cell>
          <cell r="AC515" t="e">
            <v>#DIV/0!</v>
          </cell>
          <cell r="AD515" t="e">
            <v>#DIV/0!</v>
          </cell>
          <cell r="AE515" t="e">
            <v>#DIV/0!</v>
          </cell>
          <cell r="AF515" t="e">
            <v>#DIV/0!</v>
          </cell>
          <cell r="AG515" t="e">
            <v>#DIV/0!</v>
          </cell>
          <cell r="AH515" t="e">
            <v>#DIV/0!</v>
          </cell>
          <cell r="AI515" t="e">
            <v>#DIV/0!</v>
          </cell>
          <cell r="AJ515" t="e">
            <v>#DIV/0!</v>
          </cell>
          <cell r="AK515" t="e">
            <v>#DIV/0!</v>
          </cell>
          <cell r="AL515" t="e">
            <v>#DIV/0!</v>
          </cell>
          <cell r="AM515" t="e">
            <v>#DIV/0!</v>
          </cell>
          <cell r="AN515" t="e">
            <v>#DIV/0!</v>
          </cell>
          <cell r="AO515" t="e">
            <v>#DIV/0!</v>
          </cell>
          <cell r="AP515" t="e">
            <v>#DIV/0!</v>
          </cell>
          <cell r="AQ515" t="e">
            <v>#DIV/0!</v>
          </cell>
          <cell r="AR515" t="e">
            <v>#DIV/0!</v>
          </cell>
          <cell r="AS515" t="e">
            <v>#DIV/0!</v>
          </cell>
          <cell r="AT515" t="e">
            <v>#DIV/0!</v>
          </cell>
          <cell r="AU515" t="e">
            <v>#DIV/0!</v>
          </cell>
          <cell r="AV515" t="e">
            <v>#DIV/0!</v>
          </cell>
          <cell r="AW515" t="e">
            <v>#DIV/0!</v>
          </cell>
          <cell r="AX515" t="e">
            <v>#DIV/0!</v>
          </cell>
          <cell r="AY515" t="e">
            <v>#DIV/0!</v>
          </cell>
          <cell r="AZ515" t="e">
            <v>#DIV/0!</v>
          </cell>
          <cell r="BA515" t="e">
            <v>#DIV/0!</v>
          </cell>
          <cell r="BB515" t="e">
            <v>#DIV/0!</v>
          </cell>
          <cell r="BC515" t="e">
            <v>#DIV/0!</v>
          </cell>
          <cell r="BD515" t="e">
            <v>#DIV/0!</v>
          </cell>
          <cell r="BE515" t="e">
            <v>#DIV/0!</v>
          </cell>
          <cell r="BF515" t="e">
            <v>#DIV/0!</v>
          </cell>
          <cell r="BG515" t="e">
            <v>#DIV/0!</v>
          </cell>
          <cell r="BH515" t="e">
            <v>#DIV/0!</v>
          </cell>
          <cell r="BI515" t="e">
            <v>#DIV/0!</v>
          </cell>
          <cell r="BJ515" t="e">
            <v>#DIV/0!</v>
          </cell>
          <cell r="BK515" t="e">
            <v>#DIV/0!</v>
          </cell>
          <cell r="BL515" t="e">
            <v>#DIV/0!</v>
          </cell>
          <cell r="BM515" t="e">
            <v>#DIV/0!</v>
          </cell>
          <cell r="BN515" t="e">
            <v>#DIV/0!</v>
          </cell>
          <cell r="BO515" t="e">
            <v>#DIV/0!</v>
          </cell>
          <cell r="BP515" t="e">
            <v>#DIV/0!</v>
          </cell>
          <cell r="BR515" t="e">
            <v>#DIV/0!</v>
          </cell>
          <cell r="BS515" t="e">
            <v>#DIV/0!</v>
          </cell>
          <cell r="BT515" t="e">
            <v>#DIV/0!</v>
          </cell>
          <cell r="BU515" t="e">
            <v>#DIV/0!</v>
          </cell>
          <cell r="BV515" t="e">
            <v>#DIV/0!</v>
          </cell>
          <cell r="BW515" t="e">
            <v>#DIV/0!</v>
          </cell>
          <cell r="BX515" t="e">
            <v>#DIV/0!</v>
          </cell>
          <cell r="BY515" t="e">
            <v>#DIV/0!</v>
          </cell>
          <cell r="BZ515" t="e">
            <v>#DIV/0!</v>
          </cell>
          <cell r="CA515" t="e">
            <v>#DIV/0!</v>
          </cell>
          <cell r="CB515" t="e">
            <v>#DIV/0!</v>
          </cell>
          <cell r="CC515" t="e">
            <v>#DIV/0!</v>
          </cell>
          <cell r="CD515" t="e">
            <v>#DIV/0!</v>
          </cell>
          <cell r="CE515" t="e">
            <v>#DIV/0!</v>
          </cell>
          <cell r="CF515" t="e">
            <v>#DIV/0!</v>
          </cell>
          <cell r="CG515" t="e">
            <v>#DIV/0!</v>
          </cell>
          <cell r="CH515" t="e">
            <v>#DIV/0!</v>
          </cell>
          <cell r="CI515" t="e">
            <v>#DIV/0!</v>
          </cell>
          <cell r="CJ515" t="e">
            <v>#DIV/0!</v>
          </cell>
          <cell r="CK515" t="e">
            <v>#DIV/0!</v>
          </cell>
          <cell r="CL515" t="e">
            <v>#DIV/0!</v>
          </cell>
        </row>
        <row r="516">
          <cell r="A516">
            <v>56216</v>
          </cell>
          <cell r="B516" t="str">
            <v>56216 Lumber and Hardware</v>
          </cell>
          <cell r="C516">
            <v>0</v>
          </cell>
          <cell r="D516">
            <v>0</v>
          </cell>
          <cell r="E516" t="e">
            <v>#DIV/0!</v>
          </cell>
          <cell r="F516" t="e">
            <v>#DIV/0!</v>
          </cell>
          <cell r="G516" t="e">
            <v>#DIV/0!</v>
          </cell>
          <cell r="H516" t="e">
            <v>#DIV/0!</v>
          </cell>
          <cell r="I516" t="e">
            <v>#DIV/0!</v>
          </cell>
          <cell r="J516" t="e">
            <v>#DIV/0!</v>
          </cell>
          <cell r="K516" t="e">
            <v>#DIV/0!</v>
          </cell>
          <cell r="L516" t="e">
            <v>#DIV/0!</v>
          </cell>
          <cell r="M516" t="e">
            <v>#DIV/0!</v>
          </cell>
          <cell r="N516" t="e">
            <v>#DIV/0!</v>
          </cell>
          <cell r="O516" t="e">
            <v>#DIV/0!</v>
          </cell>
          <cell r="P516" t="e">
            <v>#DIV/0!</v>
          </cell>
          <cell r="Q516" t="e">
            <v>#DIV/0!</v>
          </cell>
          <cell r="R516" t="e">
            <v>#DIV/0!</v>
          </cell>
          <cell r="S516" t="e">
            <v>#DIV/0!</v>
          </cell>
          <cell r="T516" t="e">
            <v>#DIV/0!</v>
          </cell>
          <cell r="U516" t="e">
            <v>#DIV/0!</v>
          </cell>
          <cell r="V516" t="e">
            <v>#DIV/0!</v>
          </cell>
          <cell r="W516" t="e">
            <v>#DIV/0!</v>
          </cell>
          <cell r="X516" t="e">
            <v>#DIV/0!</v>
          </cell>
          <cell r="Y516" t="e">
            <v>#DIV/0!</v>
          </cell>
          <cell r="Z516" t="e">
            <v>#DIV/0!</v>
          </cell>
          <cell r="AA516" t="e">
            <v>#DIV/0!</v>
          </cell>
          <cell r="AB516" t="e">
            <v>#DIV/0!</v>
          </cell>
          <cell r="AC516" t="e">
            <v>#DIV/0!</v>
          </cell>
          <cell r="AD516" t="e">
            <v>#DIV/0!</v>
          </cell>
          <cell r="AE516" t="e">
            <v>#DIV/0!</v>
          </cell>
          <cell r="AF516" t="e">
            <v>#DIV/0!</v>
          </cell>
          <cell r="AG516" t="e">
            <v>#DIV/0!</v>
          </cell>
          <cell r="AH516" t="e">
            <v>#DIV/0!</v>
          </cell>
          <cell r="AI516" t="e">
            <v>#DIV/0!</v>
          </cell>
          <cell r="AJ516" t="e">
            <v>#DIV/0!</v>
          </cell>
          <cell r="AK516" t="e">
            <v>#DIV/0!</v>
          </cell>
          <cell r="AL516" t="e">
            <v>#DIV/0!</v>
          </cell>
          <cell r="AM516" t="e">
            <v>#DIV/0!</v>
          </cell>
          <cell r="AN516" t="e">
            <v>#DIV/0!</v>
          </cell>
          <cell r="AO516" t="e">
            <v>#DIV/0!</v>
          </cell>
          <cell r="AP516" t="e">
            <v>#DIV/0!</v>
          </cell>
          <cell r="AQ516" t="e">
            <v>#DIV/0!</v>
          </cell>
          <cell r="AR516" t="e">
            <v>#DIV/0!</v>
          </cell>
          <cell r="AS516" t="e">
            <v>#DIV/0!</v>
          </cell>
          <cell r="AT516" t="e">
            <v>#DIV/0!</v>
          </cell>
          <cell r="AU516" t="e">
            <v>#DIV/0!</v>
          </cell>
          <cell r="AV516" t="e">
            <v>#DIV/0!</v>
          </cell>
          <cell r="AW516" t="e">
            <v>#DIV/0!</v>
          </cell>
          <cell r="AX516" t="e">
            <v>#DIV/0!</v>
          </cell>
          <cell r="AY516" t="e">
            <v>#DIV/0!</v>
          </cell>
          <cell r="AZ516" t="e">
            <v>#DIV/0!</v>
          </cell>
          <cell r="BA516" t="e">
            <v>#DIV/0!</v>
          </cell>
          <cell r="BB516" t="e">
            <v>#DIV/0!</v>
          </cell>
          <cell r="BC516" t="e">
            <v>#DIV/0!</v>
          </cell>
          <cell r="BD516" t="e">
            <v>#DIV/0!</v>
          </cell>
          <cell r="BE516" t="e">
            <v>#DIV/0!</v>
          </cell>
          <cell r="BF516" t="e">
            <v>#DIV/0!</v>
          </cell>
          <cell r="BG516" t="e">
            <v>#DIV/0!</v>
          </cell>
          <cell r="BH516" t="e">
            <v>#DIV/0!</v>
          </cell>
          <cell r="BI516" t="e">
            <v>#DIV/0!</v>
          </cell>
          <cell r="BJ516" t="e">
            <v>#DIV/0!</v>
          </cell>
          <cell r="BK516" t="e">
            <v>#DIV/0!</v>
          </cell>
          <cell r="BL516" t="e">
            <v>#DIV/0!</v>
          </cell>
          <cell r="BM516" t="e">
            <v>#DIV/0!</v>
          </cell>
          <cell r="BN516" t="e">
            <v>#DIV/0!</v>
          </cell>
          <cell r="BO516" t="e">
            <v>#DIV/0!</v>
          </cell>
          <cell r="BP516" t="e">
            <v>#DIV/0!</v>
          </cell>
          <cell r="BR516" t="e">
            <v>#DIV/0!</v>
          </cell>
          <cell r="BS516" t="e">
            <v>#DIV/0!</v>
          </cell>
          <cell r="BT516" t="e">
            <v>#DIV/0!</v>
          </cell>
          <cell r="BU516" t="e">
            <v>#DIV/0!</v>
          </cell>
          <cell r="BV516" t="e">
            <v>#DIV/0!</v>
          </cell>
          <cell r="BW516" t="e">
            <v>#DIV/0!</v>
          </cell>
          <cell r="BX516" t="e">
            <v>#DIV/0!</v>
          </cell>
          <cell r="BY516" t="e">
            <v>#DIV/0!</v>
          </cell>
          <cell r="BZ516" t="e">
            <v>#DIV/0!</v>
          </cell>
          <cell r="CA516" t="e">
            <v>#DIV/0!</v>
          </cell>
          <cell r="CB516" t="e">
            <v>#DIV/0!</v>
          </cell>
          <cell r="CC516" t="e">
            <v>#DIV/0!</v>
          </cell>
          <cell r="CD516" t="e">
            <v>#DIV/0!</v>
          </cell>
          <cell r="CE516" t="e">
            <v>#DIV/0!</v>
          </cell>
          <cell r="CF516" t="e">
            <v>#DIV/0!</v>
          </cell>
          <cell r="CG516" t="e">
            <v>#DIV/0!</v>
          </cell>
          <cell r="CH516" t="e">
            <v>#DIV/0!</v>
          </cell>
          <cell r="CI516" t="e">
            <v>#DIV/0!</v>
          </cell>
          <cell r="CJ516" t="e">
            <v>#DIV/0!</v>
          </cell>
          <cell r="CK516" t="e">
            <v>#DIV/0!</v>
          </cell>
          <cell r="CL516" t="e">
            <v>#DIV/0!</v>
          </cell>
        </row>
        <row r="517">
          <cell r="A517">
            <v>56217</v>
          </cell>
          <cell r="B517" t="str">
            <v>56217 Plumbing and Heating Supplies</v>
          </cell>
          <cell r="C517">
            <v>0</v>
          </cell>
          <cell r="D517">
            <v>0</v>
          </cell>
          <cell r="E517" t="e">
            <v>#DIV/0!</v>
          </cell>
          <cell r="F517" t="e">
            <v>#DIV/0!</v>
          </cell>
          <cell r="G517" t="e">
            <v>#DIV/0!</v>
          </cell>
          <cell r="H517" t="e">
            <v>#DIV/0!</v>
          </cell>
          <cell r="I517" t="e">
            <v>#DIV/0!</v>
          </cell>
          <cell r="J517" t="e">
            <v>#DIV/0!</v>
          </cell>
          <cell r="K517" t="e">
            <v>#DIV/0!</v>
          </cell>
          <cell r="L517" t="e">
            <v>#DIV/0!</v>
          </cell>
          <cell r="M517" t="e">
            <v>#DIV/0!</v>
          </cell>
          <cell r="N517" t="e">
            <v>#DIV/0!</v>
          </cell>
          <cell r="O517" t="e">
            <v>#DIV/0!</v>
          </cell>
          <cell r="P517" t="e">
            <v>#DIV/0!</v>
          </cell>
          <cell r="Q517" t="e">
            <v>#DIV/0!</v>
          </cell>
          <cell r="R517" t="e">
            <v>#DIV/0!</v>
          </cell>
          <cell r="S517" t="e">
            <v>#DIV/0!</v>
          </cell>
          <cell r="T517" t="e">
            <v>#DIV/0!</v>
          </cell>
          <cell r="U517" t="e">
            <v>#DIV/0!</v>
          </cell>
          <cell r="V517" t="e">
            <v>#DIV/0!</v>
          </cell>
          <cell r="W517" t="e">
            <v>#DIV/0!</v>
          </cell>
          <cell r="X517" t="e">
            <v>#DIV/0!</v>
          </cell>
          <cell r="Y517" t="e">
            <v>#DIV/0!</v>
          </cell>
          <cell r="Z517" t="e">
            <v>#DIV/0!</v>
          </cell>
          <cell r="AA517" t="e">
            <v>#DIV/0!</v>
          </cell>
          <cell r="AB517" t="e">
            <v>#DIV/0!</v>
          </cell>
          <cell r="AC517" t="e">
            <v>#DIV/0!</v>
          </cell>
          <cell r="AD517" t="e">
            <v>#DIV/0!</v>
          </cell>
          <cell r="AE517" t="e">
            <v>#DIV/0!</v>
          </cell>
          <cell r="AF517" t="e">
            <v>#DIV/0!</v>
          </cell>
          <cell r="AG517" t="e">
            <v>#DIV/0!</v>
          </cell>
          <cell r="AH517" t="e">
            <v>#DIV/0!</v>
          </cell>
          <cell r="AI517" t="e">
            <v>#DIV/0!</v>
          </cell>
          <cell r="AJ517" t="e">
            <v>#DIV/0!</v>
          </cell>
          <cell r="AK517" t="e">
            <v>#DIV/0!</v>
          </cell>
          <cell r="AL517" t="e">
            <v>#DIV/0!</v>
          </cell>
          <cell r="AM517" t="e">
            <v>#DIV/0!</v>
          </cell>
          <cell r="AN517" t="e">
            <v>#DIV/0!</v>
          </cell>
          <cell r="AO517" t="e">
            <v>#DIV/0!</v>
          </cell>
          <cell r="AP517" t="e">
            <v>#DIV/0!</v>
          </cell>
          <cell r="AQ517" t="e">
            <v>#DIV/0!</v>
          </cell>
          <cell r="AR517" t="e">
            <v>#DIV/0!</v>
          </cell>
          <cell r="AS517" t="e">
            <v>#DIV/0!</v>
          </cell>
          <cell r="AT517" t="e">
            <v>#DIV/0!</v>
          </cell>
          <cell r="AU517" t="e">
            <v>#DIV/0!</v>
          </cell>
          <cell r="AV517" t="e">
            <v>#DIV/0!</v>
          </cell>
          <cell r="AW517" t="e">
            <v>#DIV/0!</v>
          </cell>
          <cell r="AX517" t="e">
            <v>#DIV/0!</v>
          </cell>
          <cell r="AY517" t="e">
            <v>#DIV/0!</v>
          </cell>
          <cell r="AZ517" t="e">
            <v>#DIV/0!</v>
          </cell>
          <cell r="BA517" t="e">
            <v>#DIV/0!</v>
          </cell>
          <cell r="BB517" t="e">
            <v>#DIV/0!</v>
          </cell>
          <cell r="BC517" t="e">
            <v>#DIV/0!</v>
          </cell>
          <cell r="BD517" t="e">
            <v>#DIV/0!</v>
          </cell>
          <cell r="BE517" t="e">
            <v>#DIV/0!</v>
          </cell>
          <cell r="BF517" t="e">
            <v>#DIV/0!</v>
          </cell>
          <cell r="BG517" t="e">
            <v>#DIV/0!</v>
          </cell>
          <cell r="BH517" t="e">
            <v>#DIV/0!</v>
          </cell>
          <cell r="BI517" t="e">
            <v>#DIV/0!</v>
          </cell>
          <cell r="BJ517" t="e">
            <v>#DIV/0!</v>
          </cell>
          <cell r="BK517" t="e">
            <v>#DIV/0!</v>
          </cell>
          <cell r="BL517" t="e">
            <v>#DIV/0!</v>
          </cell>
          <cell r="BM517" t="e">
            <v>#DIV/0!</v>
          </cell>
          <cell r="BN517" t="e">
            <v>#DIV/0!</v>
          </cell>
          <cell r="BO517" t="e">
            <v>#DIV/0!</v>
          </cell>
          <cell r="BP517" t="e">
            <v>#DIV/0!</v>
          </cell>
          <cell r="BR517" t="e">
            <v>#DIV/0!</v>
          </cell>
          <cell r="BS517" t="e">
            <v>#DIV/0!</v>
          </cell>
          <cell r="BT517" t="e">
            <v>#DIV/0!</v>
          </cell>
          <cell r="BU517" t="e">
            <v>#DIV/0!</v>
          </cell>
          <cell r="BV517" t="e">
            <v>#DIV/0!</v>
          </cell>
          <cell r="BW517" t="e">
            <v>#DIV/0!</v>
          </cell>
          <cell r="BX517" t="e">
            <v>#DIV/0!</v>
          </cell>
          <cell r="BY517" t="e">
            <v>#DIV/0!</v>
          </cell>
          <cell r="BZ517" t="e">
            <v>#DIV/0!</v>
          </cell>
          <cell r="CA517" t="e">
            <v>#DIV/0!</v>
          </cell>
          <cell r="CB517" t="e">
            <v>#DIV/0!</v>
          </cell>
          <cell r="CC517" t="e">
            <v>#DIV/0!</v>
          </cell>
          <cell r="CD517" t="e">
            <v>#DIV/0!</v>
          </cell>
          <cell r="CE517" t="e">
            <v>#DIV/0!</v>
          </cell>
          <cell r="CF517" t="e">
            <v>#DIV/0!</v>
          </cell>
          <cell r="CG517" t="e">
            <v>#DIV/0!</v>
          </cell>
          <cell r="CH517" t="e">
            <v>#DIV/0!</v>
          </cell>
          <cell r="CI517" t="e">
            <v>#DIV/0!</v>
          </cell>
          <cell r="CJ517" t="e">
            <v>#DIV/0!</v>
          </cell>
          <cell r="CK517" t="e">
            <v>#DIV/0!</v>
          </cell>
          <cell r="CL517" t="e">
            <v>#DIV/0!</v>
          </cell>
        </row>
        <row r="518">
          <cell r="A518">
            <v>56218</v>
          </cell>
          <cell r="B518" t="str">
            <v>56218 Electrical Supplies</v>
          </cell>
          <cell r="C518">
            <v>0</v>
          </cell>
          <cell r="D518">
            <v>0</v>
          </cell>
          <cell r="E518" t="e">
            <v>#DIV/0!</v>
          </cell>
          <cell r="F518" t="e">
            <v>#DIV/0!</v>
          </cell>
          <cell r="G518" t="e">
            <v>#DIV/0!</v>
          </cell>
          <cell r="H518" t="e">
            <v>#DIV/0!</v>
          </cell>
          <cell r="I518" t="e">
            <v>#DIV/0!</v>
          </cell>
          <cell r="J518" t="e">
            <v>#DIV/0!</v>
          </cell>
          <cell r="K518" t="e">
            <v>#DIV/0!</v>
          </cell>
          <cell r="L518" t="e">
            <v>#DIV/0!</v>
          </cell>
          <cell r="M518" t="e">
            <v>#DIV/0!</v>
          </cell>
          <cell r="N518" t="e">
            <v>#DIV/0!</v>
          </cell>
          <cell r="O518" t="e">
            <v>#DIV/0!</v>
          </cell>
          <cell r="P518" t="e">
            <v>#DIV/0!</v>
          </cell>
          <cell r="Q518" t="e">
            <v>#DIV/0!</v>
          </cell>
          <cell r="R518" t="e">
            <v>#DIV/0!</v>
          </cell>
          <cell r="S518" t="e">
            <v>#DIV/0!</v>
          </cell>
          <cell r="T518" t="e">
            <v>#DIV/0!</v>
          </cell>
          <cell r="U518" t="e">
            <v>#DIV/0!</v>
          </cell>
          <cell r="V518" t="e">
            <v>#DIV/0!</v>
          </cell>
          <cell r="W518" t="e">
            <v>#DIV/0!</v>
          </cell>
          <cell r="X518" t="e">
            <v>#DIV/0!</v>
          </cell>
          <cell r="Y518" t="e">
            <v>#DIV/0!</v>
          </cell>
          <cell r="Z518" t="e">
            <v>#DIV/0!</v>
          </cell>
          <cell r="AA518" t="e">
            <v>#DIV/0!</v>
          </cell>
          <cell r="AB518" t="e">
            <v>#DIV/0!</v>
          </cell>
          <cell r="AC518" t="e">
            <v>#DIV/0!</v>
          </cell>
          <cell r="AD518" t="e">
            <v>#DIV/0!</v>
          </cell>
          <cell r="AE518" t="e">
            <v>#DIV/0!</v>
          </cell>
          <cell r="AF518" t="e">
            <v>#DIV/0!</v>
          </cell>
          <cell r="AG518" t="e">
            <v>#DIV/0!</v>
          </cell>
          <cell r="AH518" t="e">
            <v>#DIV/0!</v>
          </cell>
          <cell r="AI518" t="e">
            <v>#DIV/0!</v>
          </cell>
          <cell r="AJ518" t="e">
            <v>#DIV/0!</v>
          </cell>
          <cell r="AK518" t="e">
            <v>#DIV/0!</v>
          </cell>
          <cell r="AL518" t="e">
            <v>#DIV/0!</v>
          </cell>
          <cell r="AM518" t="e">
            <v>#DIV/0!</v>
          </cell>
          <cell r="AN518" t="e">
            <v>#DIV/0!</v>
          </cell>
          <cell r="AO518" t="e">
            <v>#DIV/0!</v>
          </cell>
          <cell r="AP518" t="e">
            <v>#DIV/0!</v>
          </cell>
          <cell r="AQ518" t="e">
            <v>#DIV/0!</v>
          </cell>
          <cell r="AR518" t="e">
            <v>#DIV/0!</v>
          </cell>
          <cell r="AS518" t="e">
            <v>#DIV/0!</v>
          </cell>
          <cell r="AT518" t="e">
            <v>#DIV/0!</v>
          </cell>
          <cell r="AU518" t="e">
            <v>#DIV/0!</v>
          </cell>
          <cell r="AV518" t="e">
            <v>#DIV/0!</v>
          </cell>
          <cell r="AW518" t="e">
            <v>#DIV/0!</v>
          </cell>
          <cell r="AX518" t="e">
            <v>#DIV/0!</v>
          </cell>
          <cell r="AY518" t="e">
            <v>#DIV/0!</v>
          </cell>
          <cell r="AZ518" t="e">
            <v>#DIV/0!</v>
          </cell>
          <cell r="BA518" t="e">
            <v>#DIV/0!</v>
          </cell>
          <cell r="BB518" t="e">
            <v>#DIV/0!</v>
          </cell>
          <cell r="BC518" t="e">
            <v>#DIV/0!</v>
          </cell>
          <cell r="BD518" t="e">
            <v>#DIV/0!</v>
          </cell>
          <cell r="BE518" t="e">
            <v>#DIV/0!</v>
          </cell>
          <cell r="BF518" t="e">
            <v>#DIV/0!</v>
          </cell>
          <cell r="BG518" t="e">
            <v>#DIV/0!</v>
          </cell>
          <cell r="BH518" t="e">
            <v>#DIV/0!</v>
          </cell>
          <cell r="BI518" t="e">
            <v>#DIV/0!</v>
          </cell>
          <cell r="BJ518" t="e">
            <v>#DIV/0!</v>
          </cell>
          <cell r="BK518" t="e">
            <v>#DIV/0!</v>
          </cell>
          <cell r="BL518" t="e">
            <v>#DIV/0!</v>
          </cell>
          <cell r="BM518" t="e">
            <v>#DIV/0!</v>
          </cell>
          <cell r="BN518" t="e">
            <v>#DIV/0!</v>
          </cell>
          <cell r="BO518" t="e">
            <v>#DIV/0!</v>
          </cell>
          <cell r="BP518" t="e">
            <v>#DIV/0!</v>
          </cell>
          <cell r="BR518" t="e">
            <v>#DIV/0!</v>
          </cell>
          <cell r="BS518" t="e">
            <v>#DIV/0!</v>
          </cell>
          <cell r="BT518" t="e">
            <v>#DIV/0!</v>
          </cell>
          <cell r="BU518" t="e">
            <v>#DIV/0!</v>
          </cell>
          <cell r="BV518" t="e">
            <v>#DIV/0!</v>
          </cell>
          <cell r="BW518" t="e">
            <v>#DIV/0!</v>
          </cell>
          <cell r="BX518" t="e">
            <v>#DIV/0!</v>
          </cell>
          <cell r="BY518" t="e">
            <v>#DIV/0!</v>
          </cell>
          <cell r="BZ518" t="e">
            <v>#DIV/0!</v>
          </cell>
          <cell r="CA518" t="e">
            <v>#DIV/0!</v>
          </cell>
          <cell r="CB518" t="e">
            <v>#DIV/0!</v>
          </cell>
          <cell r="CC518" t="e">
            <v>#DIV/0!</v>
          </cell>
          <cell r="CD518" t="e">
            <v>#DIV/0!</v>
          </cell>
          <cell r="CE518" t="e">
            <v>#DIV/0!</v>
          </cell>
          <cell r="CF518" t="e">
            <v>#DIV/0!</v>
          </cell>
          <cell r="CG518" t="e">
            <v>#DIV/0!</v>
          </cell>
          <cell r="CH518" t="e">
            <v>#DIV/0!</v>
          </cell>
          <cell r="CI518" t="e">
            <v>#DIV/0!</v>
          </cell>
          <cell r="CJ518" t="e">
            <v>#DIV/0!</v>
          </cell>
          <cell r="CK518" t="e">
            <v>#DIV/0!</v>
          </cell>
          <cell r="CL518" t="e">
            <v>#DIV/0!</v>
          </cell>
        </row>
        <row r="519">
          <cell r="A519">
            <v>56219</v>
          </cell>
          <cell r="B519" t="str">
            <v>56219 Custodial Supplies</v>
          </cell>
          <cell r="C519">
            <v>0</v>
          </cell>
          <cell r="D519">
            <v>0</v>
          </cell>
          <cell r="E519" t="e">
            <v>#DIV/0!</v>
          </cell>
          <cell r="F519" t="e">
            <v>#DIV/0!</v>
          </cell>
          <cell r="G519" t="e">
            <v>#DIV/0!</v>
          </cell>
          <cell r="H519" t="e">
            <v>#DIV/0!</v>
          </cell>
          <cell r="I519" t="e">
            <v>#DIV/0!</v>
          </cell>
          <cell r="J519" t="e">
            <v>#DIV/0!</v>
          </cell>
          <cell r="K519" t="e">
            <v>#DIV/0!</v>
          </cell>
          <cell r="L519" t="e">
            <v>#DIV/0!</v>
          </cell>
          <cell r="M519" t="e">
            <v>#DIV/0!</v>
          </cell>
          <cell r="N519" t="e">
            <v>#DIV/0!</v>
          </cell>
          <cell r="O519" t="e">
            <v>#DIV/0!</v>
          </cell>
          <cell r="P519" t="e">
            <v>#DIV/0!</v>
          </cell>
          <cell r="Q519" t="e">
            <v>#DIV/0!</v>
          </cell>
          <cell r="R519" t="e">
            <v>#DIV/0!</v>
          </cell>
          <cell r="S519" t="e">
            <v>#DIV/0!</v>
          </cell>
          <cell r="T519" t="e">
            <v>#DIV/0!</v>
          </cell>
          <cell r="U519" t="e">
            <v>#DIV/0!</v>
          </cell>
          <cell r="V519" t="e">
            <v>#DIV/0!</v>
          </cell>
          <cell r="W519" t="e">
            <v>#DIV/0!</v>
          </cell>
          <cell r="X519" t="e">
            <v>#DIV/0!</v>
          </cell>
          <cell r="Y519" t="e">
            <v>#DIV/0!</v>
          </cell>
          <cell r="Z519" t="e">
            <v>#DIV/0!</v>
          </cell>
          <cell r="AA519" t="e">
            <v>#DIV/0!</v>
          </cell>
          <cell r="AB519" t="e">
            <v>#DIV/0!</v>
          </cell>
          <cell r="AC519" t="e">
            <v>#DIV/0!</v>
          </cell>
          <cell r="AD519" t="e">
            <v>#DIV/0!</v>
          </cell>
          <cell r="AE519" t="e">
            <v>#DIV/0!</v>
          </cell>
          <cell r="AF519" t="e">
            <v>#DIV/0!</v>
          </cell>
          <cell r="AG519" t="e">
            <v>#DIV/0!</v>
          </cell>
          <cell r="AH519" t="e">
            <v>#DIV/0!</v>
          </cell>
          <cell r="AI519" t="e">
            <v>#DIV/0!</v>
          </cell>
          <cell r="AJ519" t="e">
            <v>#DIV/0!</v>
          </cell>
          <cell r="AK519" t="e">
            <v>#DIV/0!</v>
          </cell>
          <cell r="AL519" t="e">
            <v>#DIV/0!</v>
          </cell>
          <cell r="AM519" t="e">
            <v>#DIV/0!</v>
          </cell>
          <cell r="AN519" t="e">
            <v>#DIV/0!</v>
          </cell>
          <cell r="AO519" t="e">
            <v>#DIV/0!</v>
          </cell>
          <cell r="AP519" t="e">
            <v>#DIV/0!</v>
          </cell>
          <cell r="AQ519" t="e">
            <v>#DIV/0!</v>
          </cell>
          <cell r="AR519" t="e">
            <v>#DIV/0!</v>
          </cell>
          <cell r="AS519" t="e">
            <v>#DIV/0!</v>
          </cell>
          <cell r="AT519" t="e">
            <v>#DIV/0!</v>
          </cell>
          <cell r="AU519" t="e">
            <v>#DIV/0!</v>
          </cell>
          <cell r="AV519" t="e">
            <v>#DIV/0!</v>
          </cell>
          <cell r="AW519" t="e">
            <v>#DIV/0!</v>
          </cell>
          <cell r="AX519" t="e">
            <v>#DIV/0!</v>
          </cell>
          <cell r="AY519" t="e">
            <v>#DIV/0!</v>
          </cell>
          <cell r="AZ519" t="e">
            <v>#DIV/0!</v>
          </cell>
          <cell r="BA519" t="e">
            <v>#DIV/0!</v>
          </cell>
          <cell r="BB519" t="e">
            <v>#DIV/0!</v>
          </cell>
          <cell r="BC519" t="e">
            <v>#DIV/0!</v>
          </cell>
          <cell r="BD519" t="e">
            <v>#DIV/0!</v>
          </cell>
          <cell r="BE519" t="e">
            <v>#DIV/0!</v>
          </cell>
          <cell r="BF519" t="e">
            <v>#DIV/0!</v>
          </cell>
          <cell r="BG519" t="e">
            <v>#DIV/0!</v>
          </cell>
          <cell r="BH519" t="e">
            <v>#DIV/0!</v>
          </cell>
          <cell r="BI519" t="e">
            <v>#DIV/0!</v>
          </cell>
          <cell r="BJ519" t="e">
            <v>#DIV/0!</v>
          </cell>
          <cell r="BK519" t="e">
            <v>#DIV/0!</v>
          </cell>
          <cell r="BL519" t="e">
            <v>#DIV/0!</v>
          </cell>
          <cell r="BM519" t="e">
            <v>#DIV/0!</v>
          </cell>
          <cell r="BN519" t="e">
            <v>#DIV/0!</v>
          </cell>
          <cell r="BO519" t="e">
            <v>#DIV/0!</v>
          </cell>
          <cell r="BP519" t="e">
            <v>#DIV/0!</v>
          </cell>
          <cell r="BR519" t="e">
            <v>#DIV/0!</v>
          </cell>
          <cell r="BS519" t="e">
            <v>#DIV/0!</v>
          </cell>
          <cell r="BT519" t="e">
            <v>#DIV/0!</v>
          </cell>
          <cell r="BU519" t="e">
            <v>#DIV/0!</v>
          </cell>
          <cell r="BV519" t="e">
            <v>#DIV/0!</v>
          </cell>
          <cell r="BW519" t="e">
            <v>#DIV/0!</v>
          </cell>
          <cell r="BX519" t="e">
            <v>#DIV/0!</v>
          </cell>
          <cell r="BY519" t="e">
            <v>#DIV/0!</v>
          </cell>
          <cell r="BZ519" t="e">
            <v>#DIV/0!</v>
          </cell>
          <cell r="CA519" t="e">
            <v>#DIV/0!</v>
          </cell>
          <cell r="CB519" t="e">
            <v>#DIV/0!</v>
          </cell>
          <cell r="CC519" t="e">
            <v>#DIV/0!</v>
          </cell>
          <cell r="CD519" t="e">
            <v>#DIV/0!</v>
          </cell>
          <cell r="CE519" t="e">
            <v>#DIV/0!</v>
          </cell>
          <cell r="CF519" t="e">
            <v>#DIV/0!</v>
          </cell>
          <cell r="CG519" t="e">
            <v>#DIV/0!</v>
          </cell>
          <cell r="CH519" t="e">
            <v>#DIV/0!</v>
          </cell>
          <cell r="CI519" t="e">
            <v>#DIV/0!</v>
          </cell>
          <cell r="CJ519" t="e">
            <v>#DIV/0!</v>
          </cell>
          <cell r="CK519" t="e">
            <v>#DIV/0!</v>
          </cell>
          <cell r="CL519" t="e">
            <v>#DIV/0!</v>
          </cell>
        </row>
        <row r="520">
          <cell r="A520">
            <v>56220</v>
          </cell>
          <cell r="B520" t="str">
            <v>56220 Materials for Snow and Ice Removal</v>
          </cell>
          <cell r="C520">
            <v>0</v>
          </cell>
          <cell r="D520">
            <v>0</v>
          </cell>
          <cell r="E520" t="e">
            <v>#DIV/0!</v>
          </cell>
          <cell r="F520" t="e">
            <v>#DIV/0!</v>
          </cell>
          <cell r="G520" t="e">
            <v>#DIV/0!</v>
          </cell>
          <cell r="H520" t="e">
            <v>#DIV/0!</v>
          </cell>
          <cell r="I520" t="e">
            <v>#DIV/0!</v>
          </cell>
          <cell r="J520" t="e">
            <v>#DIV/0!</v>
          </cell>
          <cell r="K520" t="e">
            <v>#DIV/0!</v>
          </cell>
          <cell r="L520" t="e">
            <v>#DIV/0!</v>
          </cell>
          <cell r="M520" t="e">
            <v>#DIV/0!</v>
          </cell>
          <cell r="N520" t="e">
            <v>#DIV/0!</v>
          </cell>
          <cell r="O520" t="e">
            <v>#DIV/0!</v>
          </cell>
          <cell r="P520" t="e">
            <v>#DIV/0!</v>
          </cell>
          <cell r="Q520" t="e">
            <v>#DIV/0!</v>
          </cell>
          <cell r="R520" t="e">
            <v>#DIV/0!</v>
          </cell>
          <cell r="S520" t="e">
            <v>#DIV/0!</v>
          </cell>
          <cell r="T520" t="e">
            <v>#DIV/0!</v>
          </cell>
          <cell r="U520" t="e">
            <v>#DIV/0!</v>
          </cell>
          <cell r="V520" t="e">
            <v>#DIV/0!</v>
          </cell>
          <cell r="W520" t="e">
            <v>#DIV/0!</v>
          </cell>
          <cell r="X520" t="e">
            <v>#DIV/0!</v>
          </cell>
          <cell r="Y520" t="e">
            <v>#DIV/0!</v>
          </cell>
          <cell r="Z520" t="e">
            <v>#DIV/0!</v>
          </cell>
          <cell r="AA520" t="e">
            <v>#DIV/0!</v>
          </cell>
          <cell r="AB520" t="e">
            <v>#DIV/0!</v>
          </cell>
          <cell r="AC520" t="e">
            <v>#DIV/0!</v>
          </cell>
          <cell r="AD520" t="e">
            <v>#DIV/0!</v>
          </cell>
          <cell r="AE520" t="e">
            <v>#DIV/0!</v>
          </cell>
          <cell r="AF520" t="e">
            <v>#DIV/0!</v>
          </cell>
          <cell r="AG520" t="e">
            <v>#DIV/0!</v>
          </cell>
          <cell r="AH520" t="e">
            <v>#DIV/0!</v>
          </cell>
          <cell r="AI520" t="e">
            <v>#DIV/0!</v>
          </cell>
          <cell r="AJ520" t="e">
            <v>#DIV/0!</v>
          </cell>
          <cell r="AK520" t="e">
            <v>#DIV/0!</v>
          </cell>
          <cell r="AL520" t="e">
            <v>#DIV/0!</v>
          </cell>
          <cell r="AM520" t="e">
            <v>#DIV/0!</v>
          </cell>
          <cell r="AN520" t="e">
            <v>#DIV/0!</v>
          </cell>
          <cell r="AO520" t="e">
            <v>#DIV/0!</v>
          </cell>
          <cell r="AP520" t="e">
            <v>#DIV/0!</v>
          </cell>
          <cell r="AQ520" t="e">
            <v>#DIV/0!</v>
          </cell>
          <cell r="AR520" t="e">
            <v>#DIV/0!</v>
          </cell>
          <cell r="AS520" t="e">
            <v>#DIV/0!</v>
          </cell>
          <cell r="AT520" t="e">
            <v>#DIV/0!</v>
          </cell>
          <cell r="AU520" t="e">
            <v>#DIV/0!</v>
          </cell>
          <cell r="AV520" t="e">
            <v>#DIV/0!</v>
          </cell>
          <cell r="AW520" t="e">
            <v>#DIV/0!</v>
          </cell>
          <cell r="AX520" t="e">
            <v>#DIV/0!</v>
          </cell>
          <cell r="AY520" t="e">
            <v>#DIV/0!</v>
          </cell>
          <cell r="AZ520" t="e">
            <v>#DIV/0!</v>
          </cell>
          <cell r="BA520" t="e">
            <v>#DIV/0!</v>
          </cell>
          <cell r="BB520" t="e">
            <v>#DIV/0!</v>
          </cell>
          <cell r="BC520" t="e">
            <v>#DIV/0!</v>
          </cell>
          <cell r="BD520" t="e">
            <v>#DIV/0!</v>
          </cell>
          <cell r="BE520" t="e">
            <v>#DIV/0!</v>
          </cell>
          <cell r="BF520" t="e">
            <v>#DIV/0!</v>
          </cell>
          <cell r="BG520" t="e">
            <v>#DIV/0!</v>
          </cell>
          <cell r="BH520" t="e">
            <v>#DIV/0!</v>
          </cell>
          <cell r="BI520" t="e">
            <v>#DIV/0!</v>
          </cell>
          <cell r="BJ520" t="e">
            <v>#DIV/0!</v>
          </cell>
          <cell r="BK520" t="e">
            <v>#DIV/0!</v>
          </cell>
          <cell r="BL520" t="e">
            <v>#DIV/0!</v>
          </cell>
          <cell r="BM520" t="e">
            <v>#DIV/0!</v>
          </cell>
          <cell r="BN520" t="e">
            <v>#DIV/0!</v>
          </cell>
          <cell r="BO520" t="e">
            <v>#DIV/0!</v>
          </cell>
          <cell r="BP520" t="e">
            <v>#DIV/0!</v>
          </cell>
          <cell r="BR520" t="e">
            <v>#DIV/0!</v>
          </cell>
          <cell r="BS520" t="e">
            <v>#DIV/0!</v>
          </cell>
          <cell r="BT520" t="e">
            <v>#DIV/0!</v>
          </cell>
          <cell r="BU520" t="e">
            <v>#DIV/0!</v>
          </cell>
          <cell r="BV520" t="e">
            <v>#DIV/0!</v>
          </cell>
          <cell r="BW520" t="e">
            <v>#DIV/0!</v>
          </cell>
          <cell r="BX520" t="e">
            <v>#DIV/0!</v>
          </cell>
          <cell r="BY520" t="e">
            <v>#DIV/0!</v>
          </cell>
          <cell r="BZ520" t="e">
            <v>#DIV/0!</v>
          </cell>
          <cell r="CA520" t="e">
            <v>#DIV/0!</v>
          </cell>
          <cell r="CB520" t="e">
            <v>#DIV/0!</v>
          </cell>
          <cell r="CC520" t="e">
            <v>#DIV/0!</v>
          </cell>
          <cell r="CD520" t="e">
            <v>#DIV/0!</v>
          </cell>
          <cell r="CE520" t="e">
            <v>#DIV/0!</v>
          </cell>
          <cell r="CF520" t="e">
            <v>#DIV/0!</v>
          </cell>
          <cell r="CG520" t="e">
            <v>#DIV/0!</v>
          </cell>
          <cell r="CH520" t="e">
            <v>#DIV/0!</v>
          </cell>
          <cell r="CI520" t="e">
            <v>#DIV/0!</v>
          </cell>
          <cell r="CJ520" t="e">
            <v>#DIV/0!</v>
          </cell>
          <cell r="CK520" t="e">
            <v>#DIV/0!</v>
          </cell>
          <cell r="CL520" t="e">
            <v>#DIV/0!</v>
          </cell>
        </row>
        <row r="521">
          <cell r="A521">
            <v>56221</v>
          </cell>
          <cell r="B521" t="str">
            <v>56221 Lamps and Lights</v>
          </cell>
          <cell r="C521">
            <v>0</v>
          </cell>
          <cell r="D521">
            <v>0</v>
          </cell>
          <cell r="E521" t="e">
            <v>#DIV/0!</v>
          </cell>
          <cell r="F521" t="e">
            <v>#DIV/0!</v>
          </cell>
          <cell r="G521" t="e">
            <v>#DIV/0!</v>
          </cell>
          <cell r="H521" t="e">
            <v>#DIV/0!</v>
          </cell>
          <cell r="I521" t="e">
            <v>#DIV/0!</v>
          </cell>
          <cell r="J521" t="e">
            <v>#DIV/0!</v>
          </cell>
          <cell r="K521" t="e">
            <v>#DIV/0!</v>
          </cell>
          <cell r="L521" t="e">
            <v>#DIV/0!</v>
          </cell>
          <cell r="M521" t="e">
            <v>#DIV/0!</v>
          </cell>
          <cell r="N521" t="e">
            <v>#DIV/0!</v>
          </cell>
          <cell r="O521" t="e">
            <v>#DIV/0!</v>
          </cell>
          <cell r="P521" t="e">
            <v>#DIV/0!</v>
          </cell>
          <cell r="Q521" t="e">
            <v>#DIV/0!</v>
          </cell>
          <cell r="R521" t="e">
            <v>#DIV/0!</v>
          </cell>
          <cell r="S521" t="e">
            <v>#DIV/0!</v>
          </cell>
          <cell r="T521" t="e">
            <v>#DIV/0!</v>
          </cell>
          <cell r="U521" t="e">
            <v>#DIV/0!</v>
          </cell>
          <cell r="V521" t="e">
            <v>#DIV/0!</v>
          </cell>
          <cell r="W521" t="e">
            <v>#DIV/0!</v>
          </cell>
          <cell r="X521" t="e">
            <v>#DIV/0!</v>
          </cell>
          <cell r="Y521" t="e">
            <v>#DIV/0!</v>
          </cell>
          <cell r="Z521" t="e">
            <v>#DIV/0!</v>
          </cell>
          <cell r="AA521" t="e">
            <v>#DIV/0!</v>
          </cell>
          <cell r="AB521" t="e">
            <v>#DIV/0!</v>
          </cell>
          <cell r="AC521" t="e">
            <v>#DIV/0!</v>
          </cell>
          <cell r="AD521" t="e">
            <v>#DIV/0!</v>
          </cell>
          <cell r="AE521" t="e">
            <v>#DIV/0!</v>
          </cell>
          <cell r="AF521" t="e">
            <v>#DIV/0!</v>
          </cell>
          <cell r="AG521" t="e">
            <v>#DIV/0!</v>
          </cell>
          <cell r="AH521" t="e">
            <v>#DIV/0!</v>
          </cell>
          <cell r="AI521" t="e">
            <v>#DIV/0!</v>
          </cell>
          <cell r="AJ521" t="e">
            <v>#DIV/0!</v>
          </cell>
          <cell r="AK521" t="e">
            <v>#DIV/0!</v>
          </cell>
          <cell r="AL521" t="e">
            <v>#DIV/0!</v>
          </cell>
          <cell r="AM521" t="e">
            <v>#DIV/0!</v>
          </cell>
          <cell r="AN521" t="e">
            <v>#DIV/0!</v>
          </cell>
          <cell r="AO521" t="e">
            <v>#DIV/0!</v>
          </cell>
          <cell r="AP521" t="e">
            <v>#DIV/0!</v>
          </cell>
          <cell r="AQ521" t="e">
            <v>#DIV/0!</v>
          </cell>
          <cell r="AR521" t="e">
            <v>#DIV/0!</v>
          </cell>
          <cell r="AS521" t="e">
            <v>#DIV/0!</v>
          </cell>
          <cell r="AT521" t="e">
            <v>#DIV/0!</v>
          </cell>
          <cell r="AU521" t="e">
            <v>#DIV/0!</v>
          </cell>
          <cell r="AV521" t="e">
            <v>#DIV/0!</v>
          </cell>
          <cell r="AW521" t="e">
            <v>#DIV/0!</v>
          </cell>
          <cell r="AX521" t="e">
            <v>#DIV/0!</v>
          </cell>
          <cell r="AY521" t="e">
            <v>#DIV/0!</v>
          </cell>
          <cell r="AZ521" t="e">
            <v>#DIV/0!</v>
          </cell>
          <cell r="BA521" t="e">
            <v>#DIV/0!</v>
          </cell>
          <cell r="BB521" t="e">
            <v>#DIV/0!</v>
          </cell>
          <cell r="BC521" t="e">
            <v>#DIV/0!</v>
          </cell>
          <cell r="BD521" t="e">
            <v>#DIV/0!</v>
          </cell>
          <cell r="BE521" t="e">
            <v>#DIV/0!</v>
          </cell>
          <cell r="BF521" t="e">
            <v>#DIV/0!</v>
          </cell>
          <cell r="BG521" t="e">
            <v>#DIV/0!</v>
          </cell>
          <cell r="BH521" t="e">
            <v>#DIV/0!</v>
          </cell>
          <cell r="BI521" t="e">
            <v>#DIV/0!</v>
          </cell>
          <cell r="BJ521" t="e">
            <v>#DIV/0!</v>
          </cell>
          <cell r="BK521" t="e">
            <v>#DIV/0!</v>
          </cell>
          <cell r="BL521" t="e">
            <v>#DIV/0!</v>
          </cell>
          <cell r="BM521" t="e">
            <v>#DIV/0!</v>
          </cell>
          <cell r="BN521" t="e">
            <v>#DIV/0!</v>
          </cell>
          <cell r="BO521" t="e">
            <v>#DIV/0!</v>
          </cell>
          <cell r="BP521" t="e">
            <v>#DIV/0!</v>
          </cell>
          <cell r="BR521" t="e">
            <v>#DIV/0!</v>
          </cell>
          <cell r="BS521" t="e">
            <v>#DIV/0!</v>
          </cell>
          <cell r="BT521" t="e">
            <v>#DIV/0!</v>
          </cell>
          <cell r="BU521" t="e">
            <v>#DIV/0!</v>
          </cell>
          <cell r="BV521" t="e">
            <v>#DIV/0!</v>
          </cell>
          <cell r="BW521" t="e">
            <v>#DIV/0!</v>
          </cell>
          <cell r="BX521" t="e">
            <v>#DIV/0!</v>
          </cell>
          <cell r="BY521" t="e">
            <v>#DIV/0!</v>
          </cell>
          <cell r="BZ521" t="e">
            <v>#DIV/0!</v>
          </cell>
          <cell r="CA521" t="e">
            <v>#DIV/0!</v>
          </cell>
          <cell r="CB521" t="e">
            <v>#DIV/0!</v>
          </cell>
          <cell r="CC521" t="e">
            <v>#DIV/0!</v>
          </cell>
          <cell r="CD521" t="e">
            <v>#DIV/0!</v>
          </cell>
          <cell r="CE521" t="e">
            <v>#DIV/0!</v>
          </cell>
          <cell r="CF521" t="e">
            <v>#DIV/0!</v>
          </cell>
          <cell r="CG521" t="e">
            <v>#DIV/0!</v>
          </cell>
          <cell r="CH521" t="e">
            <v>#DIV/0!</v>
          </cell>
          <cell r="CI521" t="e">
            <v>#DIV/0!</v>
          </cell>
          <cell r="CJ521" t="e">
            <v>#DIV/0!</v>
          </cell>
          <cell r="CK521" t="e">
            <v>#DIV/0!</v>
          </cell>
          <cell r="CL521" t="e">
            <v>#DIV/0!</v>
          </cell>
        </row>
        <row r="522">
          <cell r="A522">
            <v>56301</v>
          </cell>
          <cell r="B522" t="str">
            <v>56301 Food - Food Service Program</v>
          </cell>
          <cell r="C522">
            <v>0</v>
          </cell>
          <cell r="D522">
            <v>0</v>
          </cell>
          <cell r="E522" t="e">
            <v>#DIV/0!</v>
          </cell>
          <cell r="F522" t="e">
            <v>#DIV/0!</v>
          </cell>
          <cell r="G522" t="e">
            <v>#DIV/0!</v>
          </cell>
          <cell r="H522" t="e">
            <v>#DIV/0!</v>
          </cell>
          <cell r="I522" t="e">
            <v>#DIV/0!</v>
          </cell>
          <cell r="J522" t="e">
            <v>#DIV/0!</v>
          </cell>
          <cell r="K522" t="e">
            <v>#DIV/0!</v>
          </cell>
          <cell r="L522" t="e">
            <v>#DIV/0!</v>
          </cell>
          <cell r="M522" t="e">
            <v>#DIV/0!</v>
          </cell>
          <cell r="N522" t="e">
            <v>#DIV/0!</v>
          </cell>
          <cell r="O522" t="e">
            <v>#DIV/0!</v>
          </cell>
          <cell r="P522" t="e">
            <v>#DIV/0!</v>
          </cell>
          <cell r="Q522" t="e">
            <v>#DIV/0!</v>
          </cell>
          <cell r="R522" t="e">
            <v>#DIV/0!</v>
          </cell>
          <cell r="S522" t="e">
            <v>#DIV/0!</v>
          </cell>
          <cell r="T522" t="e">
            <v>#DIV/0!</v>
          </cell>
          <cell r="U522" t="e">
            <v>#DIV/0!</v>
          </cell>
          <cell r="V522" t="e">
            <v>#DIV/0!</v>
          </cell>
          <cell r="W522" t="e">
            <v>#DIV/0!</v>
          </cell>
          <cell r="X522" t="e">
            <v>#DIV/0!</v>
          </cell>
          <cell r="Y522" t="e">
            <v>#DIV/0!</v>
          </cell>
          <cell r="Z522" t="e">
            <v>#DIV/0!</v>
          </cell>
          <cell r="AA522" t="e">
            <v>#DIV/0!</v>
          </cell>
          <cell r="AB522" t="e">
            <v>#DIV/0!</v>
          </cell>
          <cell r="AC522" t="e">
            <v>#DIV/0!</v>
          </cell>
          <cell r="AD522" t="e">
            <v>#DIV/0!</v>
          </cell>
          <cell r="AE522" t="e">
            <v>#DIV/0!</v>
          </cell>
          <cell r="AF522" t="e">
            <v>#DIV/0!</v>
          </cell>
          <cell r="AG522" t="e">
            <v>#DIV/0!</v>
          </cell>
          <cell r="AH522" t="e">
            <v>#DIV/0!</v>
          </cell>
          <cell r="AI522" t="e">
            <v>#DIV/0!</v>
          </cell>
          <cell r="AJ522" t="e">
            <v>#DIV/0!</v>
          </cell>
          <cell r="AK522" t="e">
            <v>#DIV/0!</v>
          </cell>
          <cell r="AL522" t="e">
            <v>#DIV/0!</v>
          </cell>
          <cell r="AM522" t="e">
            <v>#DIV/0!</v>
          </cell>
          <cell r="AN522" t="e">
            <v>#DIV/0!</v>
          </cell>
          <cell r="AO522" t="e">
            <v>#DIV/0!</v>
          </cell>
          <cell r="AP522" t="e">
            <v>#DIV/0!</v>
          </cell>
          <cell r="AQ522" t="e">
            <v>#DIV/0!</v>
          </cell>
          <cell r="AR522" t="e">
            <v>#DIV/0!</v>
          </cell>
          <cell r="AS522" t="e">
            <v>#DIV/0!</v>
          </cell>
          <cell r="AT522" t="e">
            <v>#DIV/0!</v>
          </cell>
          <cell r="AU522" t="e">
            <v>#DIV/0!</v>
          </cell>
          <cell r="AV522" t="e">
            <v>#DIV/0!</v>
          </cell>
          <cell r="AW522" t="e">
            <v>#DIV/0!</v>
          </cell>
          <cell r="AX522" t="e">
            <v>#DIV/0!</v>
          </cell>
          <cell r="AY522" t="e">
            <v>#DIV/0!</v>
          </cell>
          <cell r="AZ522" t="e">
            <v>#DIV/0!</v>
          </cell>
          <cell r="BA522" t="e">
            <v>#DIV/0!</v>
          </cell>
          <cell r="BB522" t="e">
            <v>#DIV/0!</v>
          </cell>
          <cell r="BC522" t="e">
            <v>#DIV/0!</v>
          </cell>
          <cell r="BD522" t="e">
            <v>#DIV/0!</v>
          </cell>
          <cell r="BE522" t="e">
            <v>#DIV/0!</v>
          </cell>
          <cell r="BF522" t="e">
            <v>#DIV/0!</v>
          </cell>
          <cell r="BG522" t="e">
            <v>#DIV/0!</v>
          </cell>
          <cell r="BH522" t="e">
            <v>#DIV/0!</v>
          </cell>
          <cell r="BI522" t="e">
            <v>#DIV/0!</v>
          </cell>
          <cell r="BJ522" t="e">
            <v>#DIV/0!</v>
          </cell>
          <cell r="BK522" t="e">
            <v>#DIV/0!</v>
          </cell>
          <cell r="BL522" t="e">
            <v>#DIV/0!</v>
          </cell>
          <cell r="BM522" t="e">
            <v>#DIV/0!</v>
          </cell>
          <cell r="BN522" t="e">
            <v>#DIV/0!</v>
          </cell>
          <cell r="BO522" t="e">
            <v>#DIV/0!</v>
          </cell>
          <cell r="BP522" t="e">
            <v>#DIV/0!</v>
          </cell>
          <cell r="BR522" t="e">
            <v>#DIV/0!</v>
          </cell>
          <cell r="BS522" t="e">
            <v>#DIV/0!</v>
          </cell>
          <cell r="BT522" t="e">
            <v>#DIV/0!</v>
          </cell>
          <cell r="BU522" t="e">
            <v>#DIV/0!</v>
          </cell>
          <cell r="BV522" t="e">
            <v>#DIV/0!</v>
          </cell>
          <cell r="BW522" t="e">
            <v>#DIV/0!</v>
          </cell>
          <cell r="BX522" t="e">
            <v>#DIV/0!</v>
          </cell>
          <cell r="BY522" t="e">
            <v>#DIV/0!</v>
          </cell>
          <cell r="BZ522" t="e">
            <v>#DIV/0!</v>
          </cell>
          <cell r="CA522" t="e">
            <v>#DIV/0!</v>
          </cell>
          <cell r="CB522" t="e">
            <v>#DIV/0!</v>
          </cell>
          <cell r="CC522" t="e">
            <v>#DIV/0!</v>
          </cell>
          <cell r="CD522" t="e">
            <v>#DIV/0!</v>
          </cell>
          <cell r="CE522" t="e">
            <v>#DIV/0!</v>
          </cell>
          <cell r="CF522" t="e">
            <v>#DIV/0!</v>
          </cell>
          <cell r="CG522" t="e">
            <v>#DIV/0!</v>
          </cell>
          <cell r="CH522" t="e">
            <v>#DIV/0!</v>
          </cell>
          <cell r="CI522" t="e">
            <v>#DIV/0!</v>
          </cell>
          <cell r="CJ522" t="e">
            <v>#DIV/0!</v>
          </cell>
          <cell r="CK522" t="e">
            <v>#DIV/0!</v>
          </cell>
          <cell r="CL522" t="e">
            <v>#DIV/0!</v>
          </cell>
        </row>
        <row r="523">
          <cell r="A523">
            <v>56302</v>
          </cell>
          <cell r="B523" t="str">
            <v>56302 Non-Food - Food Service Program</v>
          </cell>
          <cell r="C523">
            <v>0</v>
          </cell>
          <cell r="D523">
            <v>0</v>
          </cell>
          <cell r="E523" t="e">
            <v>#DIV/0!</v>
          </cell>
          <cell r="F523" t="e">
            <v>#DIV/0!</v>
          </cell>
          <cell r="G523" t="e">
            <v>#DIV/0!</v>
          </cell>
          <cell r="H523" t="e">
            <v>#DIV/0!</v>
          </cell>
          <cell r="I523" t="e">
            <v>#DIV/0!</v>
          </cell>
          <cell r="J523" t="e">
            <v>#DIV/0!</v>
          </cell>
          <cell r="K523" t="e">
            <v>#DIV/0!</v>
          </cell>
          <cell r="L523" t="e">
            <v>#DIV/0!</v>
          </cell>
          <cell r="M523" t="e">
            <v>#DIV/0!</v>
          </cell>
          <cell r="N523" t="e">
            <v>#DIV/0!</v>
          </cell>
          <cell r="O523" t="e">
            <v>#DIV/0!</v>
          </cell>
          <cell r="P523" t="e">
            <v>#DIV/0!</v>
          </cell>
          <cell r="Q523" t="e">
            <v>#DIV/0!</v>
          </cell>
          <cell r="R523" t="e">
            <v>#DIV/0!</v>
          </cell>
          <cell r="S523" t="e">
            <v>#DIV/0!</v>
          </cell>
          <cell r="T523" t="e">
            <v>#DIV/0!</v>
          </cell>
          <cell r="U523" t="e">
            <v>#DIV/0!</v>
          </cell>
          <cell r="V523" t="e">
            <v>#DIV/0!</v>
          </cell>
          <cell r="W523" t="e">
            <v>#DIV/0!</v>
          </cell>
          <cell r="X523" t="e">
            <v>#DIV/0!</v>
          </cell>
          <cell r="Y523" t="e">
            <v>#DIV/0!</v>
          </cell>
          <cell r="Z523" t="e">
            <v>#DIV/0!</v>
          </cell>
          <cell r="AA523" t="e">
            <v>#DIV/0!</v>
          </cell>
          <cell r="AB523" t="e">
            <v>#DIV/0!</v>
          </cell>
          <cell r="AC523" t="e">
            <v>#DIV/0!</v>
          </cell>
          <cell r="AD523" t="e">
            <v>#DIV/0!</v>
          </cell>
          <cell r="AE523" t="e">
            <v>#DIV/0!</v>
          </cell>
          <cell r="AF523" t="e">
            <v>#DIV/0!</v>
          </cell>
          <cell r="AG523" t="e">
            <v>#DIV/0!</v>
          </cell>
          <cell r="AH523" t="e">
            <v>#DIV/0!</v>
          </cell>
          <cell r="AI523" t="e">
            <v>#DIV/0!</v>
          </cell>
          <cell r="AJ523" t="e">
            <v>#DIV/0!</v>
          </cell>
          <cell r="AK523" t="e">
            <v>#DIV/0!</v>
          </cell>
          <cell r="AL523" t="e">
            <v>#DIV/0!</v>
          </cell>
          <cell r="AM523" t="e">
            <v>#DIV/0!</v>
          </cell>
          <cell r="AN523" t="e">
            <v>#DIV/0!</v>
          </cell>
          <cell r="AO523" t="e">
            <v>#DIV/0!</v>
          </cell>
          <cell r="AP523" t="e">
            <v>#DIV/0!</v>
          </cell>
          <cell r="AQ523" t="e">
            <v>#DIV/0!</v>
          </cell>
          <cell r="AR523" t="e">
            <v>#DIV/0!</v>
          </cell>
          <cell r="AS523" t="e">
            <v>#DIV/0!</v>
          </cell>
          <cell r="AT523" t="e">
            <v>#DIV/0!</v>
          </cell>
          <cell r="AU523" t="e">
            <v>#DIV/0!</v>
          </cell>
          <cell r="AV523" t="e">
            <v>#DIV/0!</v>
          </cell>
          <cell r="AW523" t="e">
            <v>#DIV/0!</v>
          </cell>
          <cell r="AX523" t="e">
            <v>#DIV/0!</v>
          </cell>
          <cell r="AY523" t="e">
            <v>#DIV/0!</v>
          </cell>
          <cell r="AZ523" t="e">
            <v>#DIV/0!</v>
          </cell>
          <cell r="BA523" t="e">
            <v>#DIV/0!</v>
          </cell>
          <cell r="BB523" t="e">
            <v>#DIV/0!</v>
          </cell>
          <cell r="BC523" t="e">
            <v>#DIV/0!</v>
          </cell>
          <cell r="BD523" t="e">
            <v>#DIV/0!</v>
          </cell>
          <cell r="BE523" t="e">
            <v>#DIV/0!</v>
          </cell>
          <cell r="BF523" t="e">
            <v>#DIV/0!</v>
          </cell>
          <cell r="BG523" t="e">
            <v>#DIV/0!</v>
          </cell>
          <cell r="BH523" t="e">
            <v>#DIV/0!</v>
          </cell>
          <cell r="BI523" t="e">
            <v>#DIV/0!</v>
          </cell>
          <cell r="BJ523" t="e">
            <v>#DIV/0!</v>
          </cell>
          <cell r="BK523" t="e">
            <v>#DIV/0!</v>
          </cell>
          <cell r="BL523" t="e">
            <v>#DIV/0!</v>
          </cell>
          <cell r="BM523" t="e">
            <v>#DIV/0!</v>
          </cell>
          <cell r="BN523" t="e">
            <v>#DIV/0!</v>
          </cell>
          <cell r="BO523" t="e">
            <v>#DIV/0!</v>
          </cell>
          <cell r="BP523" t="e">
            <v>#DIV/0!</v>
          </cell>
          <cell r="BR523" t="e">
            <v>#DIV/0!</v>
          </cell>
          <cell r="BS523" t="e">
            <v>#DIV/0!</v>
          </cell>
          <cell r="BT523" t="e">
            <v>#DIV/0!</v>
          </cell>
          <cell r="BU523" t="e">
            <v>#DIV/0!</v>
          </cell>
          <cell r="BV523" t="e">
            <v>#DIV/0!</v>
          </cell>
          <cell r="BW523" t="e">
            <v>#DIV/0!</v>
          </cell>
          <cell r="BX523" t="e">
            <v>#DIV/0!</v>
          </cell>
          <cell r="BY523" t="e">
            <v>#DIV/0!</v>
          </cell>
          <cell r="BZ523" t="e">
            <v>#DIV/0!</v>
          </cell>
          <cell r="CA523" t="e">
            <v>#DIV/0!</v>
          </cell>
          <cell r="CB523" t="e">
            <v>#DIV/0!</v>
          </cell>
          <cell r="CC523" t="e">
            <v>#DIV/0!</v>
          </cell>
          <cell r="CD523" t="e">
            <v>#DIV/0!</v>
          </cell>
          <cell r="CE523" t="e">
            <v>#DIV/0!</v>
          </cell>
          <cell r="CF523" t="e">
            <v>#DIV/0!</v>
          </cell>
          <cell r="CG523" t="e">
            <v>#DIV/0!</v>
          </cell>
          <cell r="CH523" t="e">
            <v>#DIV/0!</v>
          </cell>
          <cell r="CI523" t="e">
            <v>#DIV/0!</v>
          </cell>
          <cell r="CJ523" t="e">
            <v>#DIV/0!</v>
          </cell>
          <cell r="CK523" t="e">
            <v>#DIV/0!</v>
          </cell>
          <cell r="CL523" t="e">
            <v>#DIV/0!</v>
          </cell>
        </row>
        <row r="524">
          <cell r="A524">
            <v>56304</v>
          </cell>
          <cell r="B524" t="str">
            <v>56304 Uniform/Wearing Apparel - Food</v>
          </cell>
          <cell r="C524">
            <v>0</v>
          </cell>
          <cell r="D524">
            <v>0</v>
          </cell>
          <cell r="E524" t="e">
            <v>#DIV/0!</v>
          </cell>
          <cell r="F524" t="e">
            <v>#DIV/0!</v>
          </cell>
          <cell r="G524" t="e">
            <v>#DIV/0!</v>
          </cell>
          <cell r="H524" t="e">
            <v>#DIV/0!</v>
          </cell>
          <cell r="I524" t="e">
            <v>#DIV/0!</v>
          </cell>
          <cell r="J524" t="e">
            <v>#DIV/0!</v>
          </cell>
          <cell r="K524" t="e">
            <v>#DIV/0!</v>
          </cell>
          <cell r="L524" t="e">
            <v>#DIV/0!</v>
          </cell>
          <cell r="M524" t="e">
            <v>#DIV/0!</v>
          </cell>
          <cell r="N524" t="e">
            <v>#DIV/0!</v>
          </cell>
          <cell r="O524" t="e">
            <v>#DIV/0!</v>
          </cell>
          <cell r="P524" t="e">
            <v>#DIV/0!</v>
          </cell>
          <cell r="Q524" t="e">
            <v>#DIV/0!</v>
          </cell>
          <cell r="R524" t="e">
            <v>#DIV/0!</v>
          </cell>
          <cell r="S524" t="e">
            <v>#DIV/0!</v>
          </cell>
          <cell r="T524" t="e">
            <v>#DIV/0!</v>
          </cell>
          <cell r="U524" t="e">
            <v>#DIV/0!</v>
          </cell>
          <cell r="V524" t="e">
            <v>#DIV/0!</v>
          </cell>
          <cell r="W524" t="e">
            <v>#DIV/0!</v>
          </cell>
          <cell r="X524" t="e">
            <v>#DIV/0!</v>
          </cell>
          <cell r="Y524" t="e">
            <v>#DIV/0!</v>
          </cell>
          <cell r="Z524" t="e">
            <v>#DIV/0!</v>
          </cell>
          <cell r="AA524" t="e">
            <v>#DIV/0!</v>
          </cell>
          <cell r="AB524" t="e">
            <v>#DIV/0!</v>
          </cell>
          <cell r="AC524" t="e">
            <v>#DIV/0!</v>
          </cell>
          <cell r="AD524" t="e">
            <v>#DIV/0!</v>
          </cell>
          <cell r="AE524" t="e">
            <v>#DIV/0!</v>
          </cell>
          <cell r="AF524" t="e">
            <v>#DIV/0!</v>
          </cell>
          <cell r="AG524" t="e">
            <v>#DIV/0!</v>
          </cell>
          <cell r="AH524" t="e">
            <v>#DIV/0!</v>
          </cell>
          <cell r="AI524" t="e">
            <v>#DIV/0!</v>
          </cell>
          <cell r="AJ524" t="e">
            <v>#DIV/0!</v>
          </cell>
          <cell r="AK524" t="e">
            <v>#DIV/0!</v>
          </cell>
          <cell r="AL524" t="e">
            <v>#DIV/0!</v>
          </cell>
          <cell r="AM524" t="e">
            <v>#DIV/0!</v>
          </cell>
          <cell r="AN524" t="e">
            <v>#DIV/0!</v>
          </cell>
          <cell r="AO524" t="e">
            <v>#DIV/0!</v>
          </cell>
          <cell r="AP524" t="e">
            <v>#DIV/0!</v>
          </cell>
          <cell r="AQ524" t="e">
            <v>#DIV/0!</v>
          </cell>
          <cell r="AR524" t="e">
            <v>#DIV/0!</v>
          </cell>
          <cell r="AS524" t="e">
            <v>#DIV/0!</v>
          </cell>
          <cell r="AT524" t="e">
            <v>#DIV/0!</v>
          </cell>
          <cell r="AU524" t="e">
            <v>#DIV/0!</v>
          </cell>
          <cell r="AV524" t="e">
            <v>#DIV/0!</v>
          </cell>
          <cell r="AW524" t="e">
            <v>#DIV/0!</v>
          </cell>
          <cell r="AX524" t="e">
            <v>#DIV/0!</v>
          </cell>
          <cell r="AY524" t="e">
            <v>#DIV/0!</v>
          </cell>
          <cell r="AZ524" t="e">
            <v>#DIV/0!</v>
          </cell>
          <cell r="BA524" t="e">
            <v>#DIV/0!</v>
          </cell>
          <cell r="BB524" t="e">
            <v>#DIV/0!</v>
          </cell>
          <cell r="BC524" t="e">
            <v>#DIV/0!</v>
          </cell>
          <cell r="BD524" t="e">
            <v>#DIV/0!</v>
          </cell>
          <cell r="BE524" t="e">
            <v>#DIV/0!</v>
          </cell>
          <cell r="BF524" t="e">
            <v>#DIV/0!</v>
          </cell>
          <cell r="BG524" t="e">
            <v>#DIV/0!</v>
          </cell>
          <cell r="BH524" t="e">
            <v>#DIV/0!</v>
          </cell>
          <cell r="BI524" t="e">
            <v>#DIV/0!</v>
          </cell>
          <cell r="BJ524" t="e">
            <v>#DIV/0!</v>
          </cell>
          <cell r="BK524" t="e">
            <v>#DIV/0!</v>
          </cell>
          <cell r="BL524" t="e">
            <v>#DIV/0!</v>
          </cell>
          <cell r="BM524" t="e">
            <v>#DIV/0!</v>
          </cell>
          <cell r="BN524" t="e">
            <v>#DIV/0!</v>
          </cell>
          <cell r="BO524" t="e">
            <v>#DIV/0!</v>
          </cell>
          <cell r="BP524" t="e">
            <v>#DIV/0!</v>
          </cell>
          <cell r="BR524" t="e">
            <v>#DIV/0!</v>
          </cell>
          <cell r="BS524" t="e">
            <v>#DIV/0!</v>
          </cell>
          <cell r="BT524" t="e">
            <v>#DIV/0!</v>
          </cell>
          <cell r="BU524" t="e">
            <v>#DIV/0!</v>
          </cell>
          <cell r="BV524" t="e">
            <v>#DIV/0!</v>
          </cell>
          <cell r="BW524" t="e">
            <v>#DIV/0!</v>
          </cell>
          <cell r="BX524" t="e">
            <v>#DIV/0!</v>
          </cell>
          <cell r="BY524" t="e">
            <v>#DIV/0!</v>
          </cell>
          <cell r="BZ524" t="e">
            <v>#DIV/0!</v>
          </cell>
          <cell r="CA524" t="e">
            <v>#DIV/0!</v>
          </cell>
          <cell r="CB524" t="e">
            <v>#DIV/0!</v>
          </cell>
          <cell r="CC524" t="e">
            <v>#DIV/0!</v>
          </cell>
          <cell r="CD524" t="e">
            <v>#DIV/0!</v>
          </cell>
          <cell r="CE524" t="e">
            <v>#DIV/0!</v>
          </cell>
          <cell r="CF524" t="e">
            <v>#DIV/0!</v>
          </cell>
          <cell r="CG524" t="e">
            <v>#DIV/0!</v>
          </cell>
          <cell r="CH524" t="e">
            <v>#DIV/0!</v>
          </cell>
          <cell r="CI524" t="e">
            <v>#DIV/0!</v>
          </cell>
          <cell r="CJ524" t="e">
            <v>#DIV/0!</v>
          </cell>
          <cell r="CK524" t="e">
            <v>#DIV/0!</v>
          </cell>
          <cell r="CL524" t="e">
            <v>#DIV/0!</v>
          </cell>
        </row>
        <row r="525">
          <cell r="A525">
            <v>56305</v>
          </cell>
          <cell r="B525" t="str">
            <v>56305 Milk - Food Service Program</v>
          </cell>
          <cell r="C525">
            <v>0</v>
          </cell>
          <cell r="D525">
            <v>0</v>
          </cell>
          <cell r="E525" t="e">
            <v>#DIV/0!</v>
          </cell>
          <cell r="F525" t="e">
            <v>#DIV/0!</v>
          </cell>
          <cell r="G525" t="e">
            <v>#DIV/0!</v>
          </cell>
          <cell r="H525" t="e">
            <v>#DIV/0!</v>
          </cell>
          <cell r="I525" t="e">
            <v>#DIV/0!</v>
          </cell>
          <cell r="J525" t="e">
            <v>#DIV/0!</v>
          </cell>
          <cell r="K525" t="e">
            <v>#DIV/0!</v>
          </cell>
          <cell r="L525" t="e">
            <v>#DIV/0!</v>
          </cell>
          <cell r="M525" t="e">
            <v>#DIV/0!</v>
          </cell>
          <cell r="N525" t="e">
            <v>#DIV/0!</v>
          </cell>
          <cell r="O525" t="e">
            <v>#DIV/0!</v>
          </cell>
          <cell r="P525" t="e">
            <v>#DIV/0!</v>
          </cell>
          <cell r="Q525" t="e">
            <v>#DIV/0!</v>
          </cell>
          <cell r="R525" t="e">
            <v>#DIV/0!</v>
          </cell>
          <cell r="S525" t="e">
            <v>#DIV/0!</v>
          </cell>
          <cell r="T525" t="e">
            <v>#DIV/0!</v>
          </cell>
          <cell r="U525" t="e">
            <v>#DIV/0!</v>
          </cell>
          <cell r="V525" t="e">
            <v>#DIV/0!</v>
          </cell>
          <cell r="W525" t="e">
            <v>#DIV/0!</v>
          </cell>
          <cell r="X525" t="e">
            <v>#DIV/0!</v>
          </cell>
          <cell r="Y525" t="e">
            <v>#DIV/0!</v>
          </cell>
          <cell r="Z525" t="e">
            <v>#DIV/0!</v>
          </cell>
          <cell r="AA525" t="e">
            <v>#DIV/0!</v>
          </cell>
          <cell r="AB525" t="e">
            <v>#DIV/0!</v>
          </cell>
          <cell r="AC525" t="e">
            <v>#DIV/0!</v>
          </cell>
          <cell r="AD525" t="e">
            <v>#DIV/0!</v>
          </cell>
          <cell r="AE525" t="e">
            <v>#DIV/0!</v>
          </cell>
          <cell r="AF525" t="e">
            <v>#DIV/0!</v>
          </cell>
          <cell r="AG525" t="e">
            <v>#DIV/0!</v>
          </cell>
          <cell r="AH525" t="e">
            <v>#DIV/0!</v>
          </cell>
          <cell r="AI525" t="e">
            <v>#DIV/0!</v>
          </cell>
          <cell r="AJ525" t="e">
            <v>#DIV/0!</v>
          </cell>
          <cell r="AK525" t="e">
            <v>#DIV/0!</v>
          </cell>
          <cell r="AL525" t="e">
            <v>#DIV/0!</v>
          </cell>
          <cell r="AM525" t="e">
            <v>#DIV/0!</v>
          </cell>
          <cell r="AN525" t="e">
            <v>#DIV/0!</v>
          </cell>
          <cell r="AO525" t="e">
            <v>#DIV/0!</v>
          </cell>
          <cell r="AP525" t="e">
            <v>#DIV/0!</v>
          </cell>
          <cell r="AQ525" t="e">
            <v>#DIV/0!</v>
          </cell>
          <cell r="AR525" t="e">
            <v>#DIV/0!</v>
          </cell>
          <cell r="AS525" t="e">
            <v>#DIV/0!</v>
          </cell>
          <cell r="AT525" t="e">
            <v>#DIV/0!</v>
          </cell>
          <cell r="AU525" t="e">
            <v>#DIV/0!</v>
          </cell>
          <cell r="AV525" t="e">
            <v>#DIV/0!</v>
          </cell>
          <cell r="AW525" t="e">
            <v>#DIV/0!</v>
          </cell>
          <cell r="AX525" t="e">
            <v>#DIV/0!</v>
          </cell>
          <cell r="AY525" t="e">
            <v>#DIV/0!</v>
          </cell>
          <cell r="AZ525" t="e">
            <v>#DIV/0!</v>
          </cell>
          <cell r="BA525" t="e">
            <v>#DIV/0!</v>
          </cell>
          <cell r="BB525" t="e">
            <v>#DIV/0!</v>
          </cell>
          <cell r="BC525" t="e">
            <v>#DIV/0!</v>
          </cell>
          <cell r="BD525" t="e">
            <v>#DIV/0!</v>
          </cell>
          <cell r="BE525" t="e">
            <v>#DIV/0!</v>
          </cell>
          <cell r="BF525" t="e">
            <v>#DIV/0!</v>
          </cell>
          <cell r="BG525" t="e">
            <v>#DIV/0!</v>
          </cell>
          <cell r="BH525" t="e">
            <v>#DIV/0!</v>
          </cell>
          <cell r="BI525" t="e">
            <v>#DIV/0!</v>
          </cell>
          <cell r="BJ525" t="e">
            <v>#DIV/0!</v>
          </cell>
          <cell r="BK525" t="e">
            <v>#DIV/0!</v>
          </cell>
          <cell r="BL525" t="e">
            <v>#DIV/0!</v>
          </cell>
          <cell r="BM525" t="e">
            <v>#DIV/0!</v>
          </cell>
          <cell r="BN525" t="e">
            <v>#DIV/0!</v>
          </cell>
          <cell r="BO525" t="e">
            <v>#DIV/0!</v>
          </cell>
          <cell r="BP525" t="e">
            <v>#DIV/0!</v>
          </cell>
          <cell r="BR525" t="e">
            <v>#DIV/0!</v>
          </cell>
          <cell r="BS525" t="e">
            <v>#DIV/0!</v>
          </cell>
          <cell r="BT525" t="e">
            <v>#DIV/0!</v>
          </cell>
          <cell r="BU525" t="e">
            <v>#DIV/0!</v>
          </cell>
          <cell r="BV525" t="e">
            <v>#DIV/0!</v>
          </cell>
          <cell r="BW525" t="e">
            <v>#DIV/0!</v>
          </cell>
          <cell r="BX525" t="e">
            <v>#DIV/0!</v>
          </cell>
          <cell r="BY525" t="e">
            <v>#DIV/0!</v>
          </cell>
          <cell r="BZ525" t="e">
            <v>#DIV/0!</v>
          </cell>
          <cell r="CA525" t="e">
            <v>#DIV/0!</v>
          </cell>
          <cell r="CB525" t="e">
            <v>#DIV/0!</v>
          </cell>
          <cell r="CC525" t="e">
            <v>#DIV/0!</v>
          </cell>
          <cell r="CD525" t="e">
            <v>#DIV/0!</v>
          </cell>
          <cell r="CE525" t="e">
            <v>#DIV/0!</v>
          </cell>
          <cell r="CF525" t="e">
            <v>#DIV/0!</v>
          </cell>
          <cell r="CG525" t="e">
            <v>#DIV/0!</v>
          </cell>
          <cell r="CH525" t="e">
            <v>#DIV/0!</v>
          </cell>
          <cell r="CI525" t="e">
            <v>#DIV/0!</v>
          </cell>
          <cell r="CJ525" t="e">
            <v>#DIV/0!</v>
          </cell>
          <cell r="CK525" t="e">
            <v>#DIV/0!</v>
          </cell>
          <cell r="CL525" t="e">
            <v>#DIV/0!</v>
          </cell>
        </row>
        <row r="526">
          <cell r="A526">
            <v>56401</v>
          </cell>
          <cell r="B526" t="str">
            <v>56401 Textbooks</v>
          </cell>
          <cell r="C526">
            <v>0</v>
          </cell>
          <cell r="D526">
            <v>0</v>
          </cell>
          <cell r="E526" t="e">
            <v>#DIV/0!</v>
          </cell>
          <cell r="F526" t="e">
            <v>#DIV/0!</v>
          </cell>
          <cell r="G526" t="e">
            <v>#DIV/0!</v>
          </cell>
          <cell r="H526" t="e">
            <v>#DIV/0!</v>
          </cell>
          <cell r="I526" t="e">
            <v>#DIV/0!</v>
          </cell>
          <cell r="J526" t="e">
            <v>#DIV/0!</v>
          </cell>
          <cell r="K526" t="e">
            <v>#DIV/0!</v>
          </cell>
          <cell r="L526" t="e">
            <v>#DIV/0!</v>
          </cell>
          <cell r="M526" t="e">
            <v>#DIV/0!</v>
          </cell>
          <cell r="N526" t="e">
            <v>#DIV/0!</v>
          </cell>
          <cell r="O526" t="e">
            <v>#DIV/0!</v>
          </cell>
          <cell r="P526" t="e">
            <v>#DIV/0!</v>
          </cell>
          <cell r="Q526" t="e">
            <v>#DIV/0!</v>
          </cell>
          <cell r="R526" t="e">
            <v>#DIV/0!</v>
          </cell>
          <cell r="S526" t="e">
            <v>#DIV/0!</v>
          </cell>
          <cell r="T526" t="e">
            <v>#DIV/0!</v>
          </cell>
          <cell r="U526" t="e">
            <v>#DIV/0!</v>
          </cell>
          <cell r="V526" t="e">
            <v>#DIV/0!</v>
          </cell>
          <cell r="W526" t="e">
            <v>#DIV/0!</v>
          </cell>
          <cell r="X526" t="e">
            <v>#DIV/0!</v>
          </cell>
          <cell r="Y526" t="e">
            <v>#DIV/0!</v>
          </cell>
          <cell r="Z526" t="e">
            <v>#DIV/0!</v>
          </cell>
          <cell r="AA526" t="e">
            <v>#DIV/0!</v>
          </cell>
          <cell r="AB526" t="e">
            <v>#DIV/0!</v>
          </cell>
          <cell r="AC526" t="e">
            <v>#DIV/0!</v>
          </cell>
          <cell r="AD526" t="e">
            <v>#DIV/0!</v>
          </cell>
          <cell r="AE526" t="e">
            <v>#DIV/0!</v>
          </cell>
          <cell r="AF526" t="e">
            <v>#DIV/0!</v>
          </cell>
          <cell r="AG526" t="e">
            <v>#DIV/0!</v>
          </cell>
          <cell r="AH526" t="e">
            <v>#DIV/0!</v>
          </cell>
          <cell r="AI526" t="e">
            <v>#DIV/0!</v>
          </cell>
          <cell r="AJ526" t="e">
            <v>#DIV/0!</v>
          </cell>
          <cell r="AK526" t="e">
            <v>#DIV/0!</v>
          </cell>
          <cell r="AL526" t="e">
            <v>#DIV/0!</v>
          </cell>
          <cell r="AM526" t="e">
            <v>#DIV/0!</v>
          </cell>
          <cell r="AN526" t="e">
            <v>#DIV/0!</v>
          </cell>
          <cell r="AO526" t="e">
            <v>#DIV/0!</v>
          </cell>
          <cell r="AP526" t="e">
            <v>#DIV/0!</v>
          </cell>
          <cell r="AQ526" t="e">
            <v>#DIV/0!</v>
          </cell>
          <cell r="AR526" t="e">
            <v>#DIV/0!</v>
          </cell>
          <cell r="AS526" t="e">
            <v>#DIV/0!</v>
          </cell>
          <cell r="AT526" t="e">
            <v>#DIV/0!</v>
          </cell>
          <cell r="AU526" t="e">
            <v>#DIV/0!</v>
          </cell>
          <cell r="AV526" t="e">
            <v>#DIV/0!</v>
          </cell>
          <cell r="AW526" t="e">
            <v>#DIV/0!</v>
          </cell>
          <cell r="AX526" t="e">
            <v>#DIV/0!</v>
          </cell>
          <cell r="AY526" t="e">
            <v>#DIV/0!</v>
          </cell>
          <cell r="AZ526" t="e">
            <v>#DIV/0!</v>
          </cell>
          <cell r="BA526" t="e">
            <v>#DIV/0!</v>
          </cell>
          <cell r="BB526" t="e">
            <v>#DIV/0!</v>
          </cell>
          <cell r="BC526" t="e">
            <v>#DIV/0!</v>
          </cell>
          <cell r="BD526" t="e">
            <v>#DIV/0!</v>
          </cell>
          <cell r="BE526" t="e">
            <v>#DIV/0!</v>
          </cell>
          <cell r="BF526" t="e">
            <v>#DIV/0!</v>
          </cell>
          <cell r="BG526" t="e">
            <v>#DIV/0!</v>
          </cell>
          <cell r="BH526" t="e">
            <v>#DIV/0!</v>
          </cell>
          <cell r="BI526" t="e">
            <v>#DIV/0!</v>
          </cell>
          <cell r="BJ526" t="e">
            <v>#DIV/0!</v>
          </cell>
          <cell r="BK526" t="e">
            <v>#DIV/0!</v>
          </cell>
          <cell r="BL526" t="e">
            <v>#DIV/0!</v>
          </cell>
          <cell r="BM526" t="e">
            <v>#DIV/0!</v>
          </cell>
          <cell r="BN526" t="e">
            <v>#DIV/0!</v>
          </cell>
          <cell r="BO526" t="e">
            <v>#DIV/0!</v>
          </cell>
          <cell r="BP526" t="e">
            <v>#DIV/0!</v>
          </cell>
          <cell r="BR526" t="e">
            <v>#DIV/0!</v>
          </cell>
          <cell r="BS526" t="e">
            <v>#DIV/0!</v>
          </cell>
          <cell r="BT526" t="e">
            <v>#DIV/0!</v>
          </cell>
          <cell r="BU526" t="e">
            <v>#DIV/0!</v>
          </cell>
          <cell r="BV526" t="e">
            <v>#DIV/0!</v>
          </cell>
          <cell r="BW526" t="e">
            <v>#DIV/0!</v>
          </cell>
          <cell r="BX526" t="e">
            <v>#DIV/0!</v>
          </cell>
          <cell r="BY526" t="e">
            <v>#DIV/0!</v>
          </cell>
          <cell r="BZ526" t="e">
            <v>#DIV/0!</v>
          </cell>
          <cell r="CA526" t="e">
            <v>#DIV/0!</v>
          </cell>
          <cell r="CB526" t="e">
            <v>#DIV/0!</v>
          </cell>
          <cell r="CC526" t="e">
            <v>#DIV/0!</v>
          </cell>
          <cell r="CD526" t="e">
            <v>#DIV/0!</v>
          </cell>
          <cell r="CE526" t="e">
            <v>#DIV/0!</v>
          </cell>
          <cell r="CF526" t="e">
            <v>#DIV/0!</v>
          </cell>
          <cell r="CG526" t="e">
            <v>#DIV/0!</v>
          </cell>
          <cell r="CH526" t="e">
            <v>#DIV/0!</v>
          </cell>
          <cell r="CI526" t="e">
            <v>#DIV/0!</v>
          </cell>
          <cell r="CJ526" t="e">
            <v>#DIV/0!</v>
          </cell>
          <cell r="CK526" t="e">
            <v>#DIV/0!</v>
          </cell>
          <cell r="CL526" t="e">
            <v>#DIV/0!</v>
          </cell>
        </row>
        <row r="527">
          <cell r="A527">
            <v>56402</v>
          </cell>
          <cell r="B527" t="str">
            <v>56402 Library Books</v>
          </cell>
          <cell r="C527">
            <v>0</v>
          </cell>
          <cell r="D527">
            <v>0</v>
          </cell>
          <cell r="E527" t="e">
            <v>#DIV/0!</v>
          </cell>
          <cell r="F527" t="e">
            <v>#DIV/0!</v>
          </cell>
          <cell r="G527" t="e">
            <v>#DIV/0!</v>
          </cell>
          <cell r="H527" t="e">
            <v>#DIV/0!</v>
          </cell>
          <cell r="I527" t="e">
            <v>#DIV/0!</v>
          </cell>
          <cell r="J527" t="e">
            <v>#DIV/0!</v>
          </cell>
          <cell r="K527" t="e">
            <v>#DIV/0!</v>
          </cell>
          <cell r="L527" t="e">
            <v>#DIV/0!</v>
          </cell>
          <cell r="M527" t="e">
            <v>#DIV/0!</v>
          </cell>
          <cell r="N527" t="e">
            <v>#DIV/0!</v>
          </cell>
          <cell r="O527" t="e">
            <v>#DIV/0!</v>
          </cell>
          <cell r="P527" t="e">
            <v>#DIV/0!</v>
          </cell>
          <cell r="Q527" t="e">
            <v>#DIV/0!</v>
          </cell>
          <cell r="R527" t="e">
            <v>#DIV/0!</v>
          </cell>
          <cell r="S527" t="e">
            <v>#DIV/0!</v>
          </cell>
          <cell r="T527" t="e">
            <v>#DIV/0!</v>
          </cell>
          <cell r="U527" t="e">
            <v>#DIV/0!</v>
          </cell>
          <cell r="V527" t="e">
            <v>#DIV/0!</v>
          </cell>
          <cell r="W527" t="e">
            <v>#DIV/0!</v>
          </cell>
          <cell r="X527" t="e">
            <v>#DIV/0!</v>
          </cell>
          <cell r="Y527" t="e">
            <v>#DIV/0!</v>
          </cell>
          <cell r="Z527" t="e">
            <v>#DIV/0!</v>
          </cell>
          <cell r="AA527" t="e">
            <v>#DIV/0!</v>
          </cell>
          <cell r="AB527" t="e">
            <v>#DIV/0!</v>
          </cell>
          <cell r="AC527" t="e">
            <v>#DIV/0!</v>
          </cell>
          <cell r="AD527" t="e">
            <v>#DIV/0!</v>
          </cell>
          <cell r="AE527" t="e">
            <v>#DIV/0!</v>
          </cell>
          <cell r="AF527" t="e">
            <v>#DIV/0!</v>
          </cell>
          <cell r="AG527" t="e">
            <v>#DIV/0!</v>
          </cell>
          <cell r="AH527" t="e">
            <v>#DIV/0!</v>
          </cell>
          <cell r="AI527" t="e">
            <v>#DIV/0!</v>
          </cell>
          <cell r="AJ527" t="e">
            <v>#DIV/0!</v>
          </cell>
          <cell r="AK527" t="e">
            <v>#DIV/0!</v>
          </cell>
          <cell r="AL527" t="e">
            <v>#DIV/0!</v>
          </cell>
          <cell r="AM527" t="e">
            <v>#DIV/0!</v>
          </cell>
          <cell r="AN527" t="e">
            <v>#DIV/0!</v>
          </cell>
          <cell r="AO527" t="e">
            <v>#DIV/0!</v>
          </cell>
          <cell r="AP527" t="e">
            <v>#DIV/0!</v>
          </cell>
          <cell r="AQ527" t="e">
            <v>#DIV/0!</v>
          </cell>
          <cell r="AR527" t="e">
            <v>#DIV/0!</v>
          </cell>
          <cell r="AS527" t="e">
            <v>#DIV/0!</v>
          </cell>
          <cell r="AT527" t="e">
            <v>#DIV/0!</v>
          </cell>
          <cell r="AU527" t="e">
            <v>#DIV/0!</v>
          </cell>
          <cell r="AV527" t="e">
            <v>#DIV/0!</v>
          </cell>
          <cell r="AW527" t="e">
            <v>#DIV/0!</v>
          </cell>
          <cell r="AX527" t="e">
            <v>#DIV/0!</v>
          </cell>
          <cell r="AY527" t="e">
            <v>#DIV/0!</v>
          </cell>
          <cell r="AZ527" t="e">
            <v>#DIV/0!</v>
          </cell>
          <cell r="BA527" t="e">
            <v>#DIV/0!</v>
          </cell>
          <cell r="BB527" t="e">
            <v>#DIV/0!</v>
          </cell>
          <cell r="BC527" t="e">
            <v>#DIV/0!</v>
          </cell>
          <cell r="BD527" t="e">
            <v>#DIV/0!</v>
          </cell>
          <cell r="BE527" t="e">
            <v>#DIV/0!</v>
          </cell>
          <cell r="BF527" t="e">
            <v>#DIV/0!</v>
          </cell>
          <cell r="BG527" t="e">
            <v>#DIV/0!</v>
          </cell>
          <cell r="BH527" t="e">
            <v>#DIV/0!</v>
          </cell>
          <cell r="BI527" t="e">
            <v>#DIV/0!</v>
          </cell>
          <cell r="BJ527" t="e">
            <v>#DIV/0!</v>
          </cell>
          <cell r="BK527" t="e">
            <v>#DIV/0!</v>
          </cell>
          <cell r="BL527" t="e">
            <v>#DIV/0!</v>
          </cell>
          <cell r="BM527" t="e">
            <v>#DIV/0!</v>
          </cell>
          <cell r="BN527" t="e">
            <v>#DIV/0!</v>
          </cell>
          <cell r="BO527" t="e">
            <v>#DIV/0!</v>
          </cell>
          <cell r="BP527" t="e">
            <v>#DIV/0!</v>
          </cell>
          <cell r="BR527" t="e">
            <v>#DIV/0!</v>
          </cell>
          <cell r="BS527" t="e">
            <v>#DIV/0!</v>
          </cell>
          <cell r="BT527" t="e">
            <v>#DIV/0!</v>
          </cell>
          <cell r="BU527" t="e">
            <v>#DIV/0!</v>
          </cell>
          <cell r="BV527" t="e">
            <v>#DIV/0!</v>
          </cell>
          <cell r="BW527" t="e">
            <v>#DIV/0!</v>
          </cell>
          <cell r="BX527" t="e">
            <v>#DIV/0!</v>
          </cell>
          <cell r="BY527" t="e">
            <v>#DIV/0!</v>
          </cell>
          <cell r="BZ527" t="e">
            <v>#DIV/0!</v>
          </cell>
          <cell r="CA527" t="e">
            <v>#DIV/0!</v>
          </cell>
          <cell r="CB527" t="e">
            <v>#DIV/0!</v>
          </cell>
          <cell r="CC527" t="e">
            <v>#DIV/0!</v>
          </cell>
          <cell r="CD527" t="e">
            <v>#DIV/0!</v>
          </cell>
          <cell r="CE527" t="e">
            <v>#DIV/0!</v>
          </cell>
          <cell r="CF527" t="e">
            <v>#DIV/0!</v>
          </cell>
          <cell r="CG527" t="e">
            <v>#DIV/0!</v>
          </cell>
          <cell r="CH527" t="e">
            <v>#DIV/0!</v>
          </cell>
          <cell r="CI527" t="e">
            <v>#DIV/0!</v>
          </cell>
          <cell r="CJ527" t="e">
            <v>#DIV/0!</v>
          </cell>
          <cell r="CK527" t="e">
            <v>#DIV/0!</v>
          </cell>
          <cell r="CL527" t="e">
            <v>#DIV/0!</v>
          </cell>
        </row>
        <row r="528">
          <cell r="A528">
            <v>56403</v>
          </cell>
          <cell r="B528" t="str">
            <v>56403 Reference Books</v>
          </cell>
          <cell r="C528">
            <v>0</v>
          </cell>
          <cell r="D528">
            <v>0</v>
          </cell>
          <cell r="E528" t="e">
            <v>#DIV/0!</v>
          </cell>
          <cell r="F528" t="e">
            <v>#DIV/0!</v>
          </cell>
          <cell r="G528" t="e">
            <v>#DIV/0!</v>
          </cell>
          <cell r="H528" t="e">
            <v>#DIV/0!</v>
          </cell>
          <cell r="I528" t="e">
            <v>#DIV/0!</v>
          </cell>
          <cell r="J528" t="e">
            <v>#DIV/0!</v>
          </cell>
          <cell r="K528" t="e">
            <v>#DIV/0!</v>
          </cell>
          <cell r="L528" t="e">
            <v>#DIV/0!</v>
          </cell>
          <cell r="M528" t="e">
            <v>#DIV/0!</v>
          </cell>
          <cell r="N528" t="e">
            <v>#DIV/0!</v>
          </cell>
          <cell r="O528" t="e">
            <v>#DIV/0!</v>
          </cell>
          <cell r="P528" t="e">
            <v>#DIV/0!</v>
          </cell>
          <cell r="Q528" t="e">
            <v>#DIV/0!</v>
          </cell>
          <cell r="R528" t="e">
            <v>#DIV/0!</v>
          </cell>
          <cell r="S528" t="e">
            <v>#DIV/0!</v>
          </cell>
          <cell r="T528" t="e">
            <v>#DIV/0!</v>
          </cell>
          <cell r="U528" t="e">
            <v>#DIV/0!</v>
          </cell>
          <cell r="V528" t="e">
            <v>#DIV/0!</v>
          </cell>
          <cell r="W528" t="e">
            <v>#DIV/0!</v>
          </cell>
          <cell r="X528" t="e">
            <v>#DIV/0!</v>
          </cell>
          <cell r="Y528" t="e">
            <v>#DIV/0!</v>
          </cell>
          <cell r="Z528" t="e">
            <v>#DIV/0!</v>
          </cell>
          <cell r="AA528" t="e">
            <v>#DIV/0!</v>
          </cell>
          <cell r="AB528" t="e">
            <v>#DIV/0!</v>
          </cell>
          <cell r="AC528" t="e">
            <v>#DIV/0!</v>
          </cell>
          <cell r="AD528" t="e">
            <v>#DIV/0!</v>
          </cell>
          <cell r="AE528" t="e">
            <v>#DIV/0!</v>
          </cell>
          <cell r="AF528" t="e">
            <v>#DIV/0!</v>
          </cell>
          <cell r="AG528" t="e">
            <v>#DIV/0!</v>
          </cell>
          <cell r="AH528" t="e">
            <v>#DIV/0!</v>
          </cell>
          <cell r="AI528" t="e">
            <v>#DIV/0!</v>
          </cell>
          <cell r="AJ528" t="e">
            <v>#DIV/0!</v>
          </cell>
          <cell r="AK528" t="e">
            <v>#DIV/0!</v>
          </cell>
          <cell r="AL528" t="e">
            <v>#DIV/0!</v>
          </cell>
          <cell r="AM528" t="e">
            <v>#DIV/0!</v>
          </cell>
          <cell r="AN528" t="e">
            <v>#DIV/0!</v>
          </cell>
          <cell r="AO528" t="e">
            <v>#DIV/0!</v>
          </cell>
          <cell r="AP528" t="e">
            <v>#DIV/0!</v>
          </cell>
          <cell r="AQ528" t="e">
            <v>#DIV/0!</v>
          </cell>
          <cell r="AR528" t="e">
            <v>#DIV/0!</v>
          </cell>
          <cell r="AS528" t="e">
            <v>#DIV/0!</v>
          </cell>
          <cell r="AT528" t="e">
            <v>#DIV/0!</v>
          </cell>
          <cell r="AU528" t="e">
            <v>#DIV/0!</v>
          </cell>
          <cell r="AV528" t="e">
            <v>#DIV/0!</v>
          </cell>
          <cell r="AW528" t="e">
            <v>#DIV/0!</v>
          </cell>
          <cell r="AX528" t="e">
            <v>#DIV/0!</v>
          </cell>
          <cell r="AY528" t="e">
            <v>#DIV/0!</v>
          </cell>
          <cell r="AZ528" t="e">
            <v>#DIV/0!</v>
          </cell>
          <cell r="BA528" t="e">
            <v>#DIV/0!</v>
          </cell>
          <cell r="BB528" t="e">
            <v>#DIV/0!</v>
          </cell>
          <cell r="BC528" t="e">
            <v>#DIV/0!</v>
          </cell>
          <cell r="BD528" t="e">
            <v>#DIV/0!</v>
          </cell>
          <cell r="BE528" t="e">
            <v>#DIV/0!</v>
          </cell>
          <cell r="BF528" t="e">
            <v>#DIV/0!</v>
          </cell>
          <cell r="BG528" t="e">
            <v>#DIV/0!</v>
          </cell>
          <cell r="BH528" t="e">
            <v>#DIV/0!</v>
          </cell>
          <cell r="BI528" t="e">
            <v>#DIV/0!</v>
          </cell>
          <cell r="BJ528" t="e">
            <v>#DIV/0!</v>
          </cell>
          <cell r="BK528" t="e">
            <v>#DIV/0!</v>
          </cell>
          <cell r="BL528" t="e">
            <v>#DIV/0!</v>
          </cell>
          <cell r="BM528" t="e">
            <v>#DIV/0!</v>
          </cell>
          <cell r="BN528" t="e">
            <v>#DIV/0!</v>
          </cell>
          <cell r="BO528" t="e">
            <v>#DIV/0!</v>
          </cell>
          <cell r="BP528" t="e">
            <v>#DIV/0!</v>
          </cell>
          <cell r="BR528" t="e">
            <v>#DIV/0!</v>
          </cell>
          <cell r="BS528" t="e">
            <v>#DIV/0!</v>
          </cell>
          <cell r="BT528" t="e">
            <v>#DIV/0!</v>
          </cell>
          <cell r="BU528" t="e">
            <v>#DIV/0!</v>
          </cell>
          <cell r="BV528" t="e">
            <v>#DIV/0!</v>
          </cell>
          <cell r="BW528" t="e">
            <v>#DIV/0!</v>
          </cell>
          <cell r="BX528" t="e">
            <v>#DIV/0!</v>
          </cell>
          <cell r="BY528" t="e">
            <v>#DIV/0!</v>
          </cell>
          <cell r="BZ528" t="e">
            <v>#DIV/0!</v>
          </cell>
          <cell r="CA528" t="e">
            <v>#DIV/0!</v>
          </cell>
          <cell r="CB528" t="e">
            <v>#DIV/0!</v>
          </cell>
          <cell r="CC528" t="e">
            <v>#DIV/0!</v>
          </cell>
          <cell r="CD528" t="e">
            <v>#DIV/0!</v>
          </cell>
          <cell r="CE528" t="e">
            <v>#DIV/0!</v>
          </cell>
          <cell r="CF528" t="e">
            <v>#DIV/0!</v>
          </cell>
          <cell r="CG528" t="e">
            <v>#DIV/0!</v>
          </cell>
          <cell r="CH528" t="e">
            <v>#DIV/0!</v>
          </cell>
          <cell r="CI528" t="e">
            <v>#DIV/0!</v>
          </cell>
          <cell r="CJ528" t="e">
            <v>#DIV/0!</v>
          </cell>
          <cell r="CK528" t="e">
            <v>#DIV/0!</v>
          </cell>
          <cell r="CL528" t="e">
            <v>#DIV/0!</v>
          </cell>
        </row>
        <row r="529">
          <cell r="A529">
            <v>56404</v>
          </cell>
          <cell r="B529" t="str">
            <v>56404 Subscriptions and Periodicals</v>
          </cell>
          <cell r="C529">
            <v>0</v>
          </cell>
          <cell r="D529">
            <v>0</v>
          </cell>
          <cell r="E529" t="e">
            <v>#DIV/0!</v>
          </cell>
          <cell r="F529" t="e">
            <v>#DIV/0!</v>
          </cell>
          <cell r="G529" t="e">
            <v>#DIV/0!</v>
          </cell>
          <cell r="H529" t="e">
            <v>#DIV/0!</v>
          </cell>
          <cell r="I529" t="e">
            <v>#DIV/0!</v>
          </cell>
          <cell r="J529" t="e">
            <v>#DIV/0!</v>
          </cell>
          <cell r="K529" t="e">
            <v>#DIV/0!</v>
          </cell>
          <cell r="L529" t="e">
            <v>#DIV/0!</v>
          </cell>
          <cell r="M529" t="e">
            <v>#DIV/0!</v>
          </cell>
          <cell r="N529" t="e">
            <v>#DIV/0!</v>
          </cell>
          <cell r="O529" t="e">
            <v>#DIV/0!</v>
          </cell>
          <cell r="P529" t="e">
            <v>#DIV/0!</v>
          </cell>
          <cell r="Q529" t="e">
            <v>#DIV/0!</v>
          </cell>
          <cell r="R529" t="e">
            <v>#DIV/0!</v>
          </cell>
          <cell r="S529" t="e">
            <v>#DIV/0!</v>
          </cell>
          <cell r="T529" t="e">
            <v>#DIV/0!</v>
          </cell>
          <cell r="U529" t="e">
            <v>#DIV/0!</v>
          </cell>
          <cell r="V529" t="e">
            <v>#DIV/0!</v>
          </cell>
          <cell r="W529" t="e">
            <v>#DIV/0!</v>
          </cell>
          <cell r="X529" t="e">
            <v>#DIV/0!</v>
          </cell>
          <cell r="Y529" t="e">
            <v>#DIV/0!</v>
          </cell>
          <cell r="Z529" t="e">
            <v>#DIV/0!</v>
          </cell>
          <cell r="AA529" t="e">
            <v>#DIV/0!</v>
          </cell>
          <cell r="AB529" t="e">
            <v>#DIV/0!</v>
          </cell>
          <cell r="AC529" t="e">
            <v>#DIV/0!</v>
          </cell>
          <cell r="AD529" t="e">
            <v>#DIV/0!</v>
          </cell>
          <cell r="AE529" t="e">
            <v>#DIV/0!</v>
          </cell>
          <cell r="AF529" t="e">
            <v>#DIV/0!</v>
          </cell>
          <cell r="AG529" t="e">
            <v>#DIV/0!</v>
          </cell>
          <cell r="AH529" t="e">
            <v>#DIV/0!</v>
          </cell>
          <cell r="AI529" t="e">
            <v>#DIV/0!</v>
          </cell>
          <cell r="AJ529" t="e">
            <v>#DIV/0!</v>
          </cell>
          <cell r="AK529" t="e">
            <v>#DIV/0!</v>
          </cell>
          <cell r="AL529" t="e">
            <v>#DIV/0!</v>
          </cell>
          <cell r="AM529" t="e">
            <v>#DIV/0!</v>
          </cell>
          <cell r="AN529" t="e">
            <v>#DIV/0!</v>
          </cell>
          <cell r="AO529" t="e">
            <v>#DIV/0!</v>
          </cell>
          <cell r="AP529" t="e">
            <v>#DIV/0!</v>
          </cell>
          <cell r="AQ529" t="e">
            <v>#DIV/0!</v>
          </cell>
          <cell r="AR529" t="e">
            <v>#DIV/0!</v>
          </cell>
          <cell r="AS529" t="e">
            <v>#DIV/0!</v>
          </cell>
          <cell r="AT529" t="e">
            <v>#DIV/0!</v>
          </cell>
          <cell r="AU529" t="e">
            <v>#DIV/0!</v>
          </cell>
          <cell r="AV529" t="e">
            <v>#DIV/0!</v>
          </cell>
          <cell r="AW529" t="e">
            <v>#DIV/0!</v>
          </cell>
          <cell r="AX529" t="e">
            <v>#DIV/0!</v>
          </cell>
          <cell r="AY529" t="e">
            <v>#DIV/0!</v>
          </cell>
          <cell r="AZ529" t="e">
            <v>#DIV/0!</v>
          </cell>
          <cell r="BA529" t="e">
            <v>#DIV/0!</v>
          </cell>
          <cell r="BB529" t="e">
            <v>#DIV/0!</v>
          </cell>
          <cell r="BC529" t="e">
            <v>#DIV/0!</v>
          </cell>
          <cell r="BD529" t="e">
            <v>#DIV/0!</v>
          </cell>
          <cell r="BE529" t="e">
            <v>#DIV/0!</v>
          </cell>
          <cell r="BF529" t="e">
            <v>#DIV/0!</v>
          </cell>
          <cell r="BG529" t="e">
            <v>#DIV/0!</v>
          </cell>
          <cell r="BH529" t="e">
            <v>#DIV/0!</v>
          </cell>
          <cell r="BI529" t="e">
            <v>#DIV/0!</v>
          </cell>
          <cell r="BJ529" t="e">
            <v>#DIV/0!</v>
          </cell>
          <cell r="BK529" t="e">
            <v>#DIV/0!</v>
          </cell>
          <cell r="BL529" t="e">
            <v>#DIV/0!</v>
          </cell>
          <cell r="BM529" t="e">
            <v>#DIV/0!</v>
          </cell>
          <cell r="BN529" t="e">
            <v>#DIV/0!</v>
          </cell>
          <cell r="BO529" t="e">
            <v>#DIV/0!</v>
          </cell>
          <cell r="BP529" t="e">
            <v>#DIV/0!</v>
          </cell>
          <cell r="BR529" t="e">
            <v>#DIV/0!</v>
          </cell>
          <cell r="BS529" t="e">
            <v>#DIV/0!</v>
          </cell>
          <cell r="BT529" t="e">
            <v>#DIV/0!</v>
          </cell>
          <cell r="BU529" t="e">
            <v>#DIV/0!</v>
          </cell>
          <cell r="BV529" t="e">
            <v>#DIV/0!</v>
          </cell>
          <cell r="BW529" t="e">
            <v>#DIV/0!</v>
          </cell>
          <cell r="BX529" t="e">
            <v>#DIV/0!</v>
          </cell>
          <cell r="BY529" t="e">
            <v>#DIV/0!</v>
          </cell>
          <cell r="BZ529" t="e">
            <v>#DIV/0!</v>
          </cell>
          <cell r="CA529" t="e">
            <v>#DIV/0!</v>
          </cell>
          <cell r="CB529" t="e">
            <v>#DIV/0!</v>
          </cell>
          <cell r="CC529" t="e">
            <v>#DIV/0!</v>
          </cell>
          <cell r="CD529" t="e">
            <v>#DIV/0!</v>
          </cell>
          <cell r="CE529" t="e">
            <v>#DIV/0!</v>
          </cell>
          <cell r="CF529" t="e">
            <v>#DIV/0!</v>
          </cell>
          <cell r="CG529" t="e">
            <v>#DIV/0!</v>
          </cell>
          <cell r="CH529" t="e">
            <v>#DIV/0!</v>
          </cell>
          <cell r="CI529" t="e">
            <v>#DIV/0!</v>
          </cell>
          <cell r="CJ529" t="e">
            <v>#DIV/0!</v>
          </cell>
          <cell r="CK529" t="e">
            <v>#DIV/0!</v>
          </cell>
          <cell r="CL529" t="e">
            <v>#DIV/0!</v>
          </cell>
        </row>
        <row r="530">
          <cell r="A530">
            <v>56405</v>
          </cell>
          <cell r="B530" t="str">
            <v>56405 Book Repairs</v>
          </cell>
          <cell r="C530">
            <v>0</v>
          </cell>
          <cell r="D530">
            <v>0</v>
          </cell>
          <cell r="E530" t="e">
            <v>#DIV/0!</v>
          </cell>
          <cell r="F530" t="e">
            <v>#DIV/0!</v>
          </cell>
          <cell r="G530" t="e">
            <v>#DIV/0!</v>
          </cell>
          <cell r="H530" t="e">
            <v>#DIV/0!</v>
          </cell>
          <cell r="I530" t="e">
            <v>#DIV/0!</v>
          </cell>
          <cell r="J530" t="e">
            <v>#DIV/0!</v>
          </cell>
          <cell r="K530" t="e">
            <v>#DIV/0!</v>
          </cell>
          <cell r="L530" t="e">
            <v>#DIV/0!</v>
          </cell>
          <cell r="M530" t="e">
            <v>#DIV/0!</v>
          </cell>
          <cell r="N530" t="e">
            <v>#DIV/0!</v>
          </cell>
          <cell r="O530" t="e">
            <v>#DIV/0!</v>
          </cell>
          <cell r="P530" t="e">
            <v>#DIV/0!</v>
          </cell>
          <cell r="Q530" t="e">
            <v>#DIV/0!</v>
          </cell>
          <cell r="R530" t="e">
            <v>#DIV/0!</v>
          </cell>
          <cell r="S530" t="e">
            <v>#DIV/0!</v>
          </cell>
          <cell r="T530" t="e">
            <v>#DIV/0!</v>
          </cell>
          <cell r="U530" t="e">
            <v>#DIV/0!</v>
          </cell>
          <cell r="V530" t="e">
            <v>#DIV/0!</v>
          </cell>
          <cell r="W530" t="e">
            <v>#DIV/0!</v>
          </cell>
          <cell r="X530" t="e">
            <v>#DIV/0!</v>
          </cell>
          <cell r="Y530" t="e">
            <v>#DIV/0!</v>
          </cell>
          <cell r="Z530" t="e">
            <v>#DIV/0!</v>
          </cell>
          <cell r="AA530" t="e">
            <v>#DIV/0!</v>
          </cell>
          <cell r="AB530" t="e">
            <v>#DIV/0!</v>
          </cell>
          <cell r="AC530" t="e">
            <v>#DIV/0!</v>
          </cell>
          <cell r="AD530" t="e">
            <v>#DIV/0!</v>
          </cell>
          <cell r="AE530" t="e">
            <v>#DIV/0!</v>
          </cell>
          <cell r="AF530" t="e">
            <v>#DIV/0!</v>
          </cell>
          <cell r="AG530" t="e">
            <v>#DIV/0!</v>
          </cell>
          <cell r="AH530" t="e">
            <v>#DIV/0!</v>
          </cell>
          <cell r="AI530" t="e">
            <v>#DIV/0!</v>
          </cell>
          <cell r="AJ530" t="e">
            <v>#DIV/0!</v>
          </cell>
          <cell r="AK530" t="e">
            <v>#DIV/0!</v>
          </cell>
          <cell r="AL530" t="e">
            <v>#DIV/0!</v>
          </cell>
          <cell r="AM530" t="e">
            <v>#DIV/0!</v>
          </cell>
          <cell r="AN530" t="e">
            <v>#DIV/0!</v>
          </cell>
          <cell r="AO530" t="e">
            <v>#DIV/0!</v>
          </cell>
          <cell r="AP530" t="e">
            <v>#DIV/0!</v>
          </cell>
          <cell r="AQ530" t="e">
            <v>#DIV/0!</v>
          </cell>
          <cell r="AR530" t="e">
            <v>#DIV/0!</v>
          </cell>
          <cell r="AS530" t="e">
            <v>#DIV/0!</v>
          </cell>
          <cell r="AT530" t="e">
            <v>#DIV/0!</v>
          </cell>
          <cell r="AU530" t="e">
            <v>#DIV/0!</v>
          </cell>
          <cell r="AV530" t="e">
            <v>#DIV/0!</v>
          </cell>
          <cell r="AW530" t="e">
            <v>#DIV/0!</v>
          </cell>
          <cell r="AX530" t="e">
            <v>#DIV/0!</v>
          </cell>
          <cell r="AY530" t="e">
            <v>#DIV/0!</v>
          </cell>
          <cell r="AZ530" t="e">
            <v>#DIV/0!</v>
          </cell>
          <cell r="BA530" t="e">
            <v>#DIV/0!</v>
          </cell>
          <cell r="BB530" t="e">
            <v>#DIV/0!</v>
          </cell>
          <cell r="BC530" t="e">
            <v>#DIV/0!</v>
          </cell>
          <cell r="BD530" t="e">
            <v>#DIV/0!</v>
          </cell>
          <cell r="BE530" t="e">
            <v>#DIV/0!</v>
          </cell>
          <cell r="BF530" t="e">
            <v>#DIV/0!</v>
          </cell>
          <cell r="BG530" t="e">
            <v>#DIV/0!</v>
          </cell>
          <cell r="BH530" t="e">
            <v>#DIV/0!</v>
          </cell>
          <cell r="BI530" t="e">
            <v>#DIV/0!</v>
          </cell>
          <cell r="BJ530" t="e">
            <v>#DIV/0!</v>
          </cell>
          <cell r="BK530" t="e">
            <v>#DIV/0!</v>
          </cell>
          <cell r="BL530" t="e">
            <v>#DIV/0!</v>
          </cell>
          <cell r="BM530" t="e">
            <v>#DIV/0!</v>
          </cell>
          <cell r="BN530" t="e">
            <v>#DIV/0!</v>
          </cell>
          <cell r="BO530" t="e">
            <v>#DIV/0!</v>
          </cell>
          <cell r="BP530" t="e">
            <v>#DIV/0!</v>
          </cell>
          <cell r="BR530" t="e">
            <v>#DIV/0!</v>
          </cell>
          <cell r="BS530" t="e">
            <v>#DIV/0!</v>
          </cell>
          <cell r="BT530" t="e">
            <v>#DIV/0!</v>
          </cell>
          <cell r="BU530" t="e">
            <v>#DIV/0!</v>
          </cell>
          <cell r="BV530" t="e">
            <v>#DIV/0!</v>
          </cell>
          <cell r="BW530" t="e">
            <v>#DIV/0!</v>
          </cell>
          <cell r="BX530" t="e">
            <v>#DIV/0!</v>
          </cell>
          <cell r="BY530" t="e">
            <v>#DIV/0!</v>
          </cell>
          <cell r="BZ530" t="e">
            <v>#DIV/0!</v>
          </cell>
          <cell r="CA530" t="e">
            <v>#DIV/0!</v>
          </cell>
          <cell r="CB530" t="e">
            <v>#DIV/0!</v>
          </cell>
          <cell r="CC530" t="e">
            <v>#DIV/0!</v>
          </cell>
          <cell r="CD530" t="e">
            <v>#DIV/0!</v>
          </cell>
          <cell r="CE530" t="e">
            <v>#DIV/0!</v>
          </cell>
          <cell r="CF530" t="e">
            <v>#DIV/0!</v>
          </cell>
          <cell r="CG530" t="e">
            <v>#DIV/0!</v>
          </cell>
          <cell r="CH530" t="e">
            <v>#DIV/0!</v>
          </cell>
          <cell r="CI530" t="e">
            <v>#DIV/0!</v>
          </cell>
          <cell r="CJ530" t="e">
            <v>#DIV/0!</v>
          </cell>
          <cell r="CK530" t="e">
            <v>#DIV/0!</v>
          </cell>
          <cell r="CL530" t="e">
            <v>#DIV/0!</v>
          </cell>
        </row>
        <row r="531">
          <cell r="A531">
            <v>56406</v>
          </cell>
          <cell r="B531" t="str">
            <v>56406 Textbooks - Non-Public</v>
          </cell>
          <cell r="C531">
            <v>0</v>
          </cell>
          <cell r="D531">
            <v>0</v>
          </cell>
          <cell r="E531" t="e">
            <v>#DIV/0!</v>
          </cell>
          <cell r="F531" t="e">
            <v>#DIV/0!</v>
          </cell>
          <cell r="G531" t="e">
            <v>#DIV/0!</v>
          </cell>
          <cell r="H531" t="e">
            <v>#DIV/0!</v>
          </cell>
          <cell r="I531" t="e">
            <v>#DIV/0!</v>
          </cell>
          <cell r="J531" t="e">
            <v>#DIV/0!</v>
          </cell>
          <cell r="K531" t="e">
            <v>#DIV/0!</v>
          </cell>
          <cell r="L531" t="e">
            <v>#DIV/0!</v>
          </cell>
          <cell r="M531" t="e">
            <v>#DIV/0!</v>
          </cell>
          <cell r="N531" t="e">
            <v>#DIV/0!</v>
          </cell>
          <cell r="O531" t="e">
            <v>#DIV/0!</v>
          </cell>
          <cell r="P531" t="e">
            <v>#DIV/0!</v>
          </cell>
          <cell r="Q531" t="e">
            <v>#DIV/0!</v>
          </cell>
          <cell r="R531" t="e">
            <v>#DIV/0!</v>
          </cell>
          <cell r="S531" t="e">
            <v>#DIV/0!</v>
          </cell>
          <cell r="T531" t="e">
            <v>#DIV/0!</v>
          </cell>
          <cell r="U531" t="e">
            <v>#DIV/0!</v>
          </cell>
          <cell r="V531" t="e">
            <v>#DIV/0!</v>
          </cell>
          <cell r="W531" t="e">
            <v>#DIV/0!</v>
          </cell>
          <cell r="X531" t="e">
            <v>#DIV/0!</v>
          </cell>
          <cell r="Y531" t="e">
            <v>#DIV/0!</v>
          </cell>
          <cell r="Z531" t="e">
            <v>#DIV/0!</v>
          </cell>
          <cell r="AA531" t="e">
            <v>#DIV/0!</v>
          </cell>
          <cell r="AB531" t="e">
            <v>#DIV/0!</v>
          </cell>
          <cell r="AC531" t="e">
            <v>#DIV/0!</v>
          </cell>
          <cell r="AD531" t="e">
            <v>#DIV/0!</v>
          </cell>
          <cell r="AE531" t="e">
            <v>#DIV/0!</v>
          </cell>
          <cell r="AF531" t="e">
            <v>#DIV/0!</v>
          </cell>
          <cell r="AG531" t="e">
            <v>#DIV/0!</v>
          </cell>
          <cell r="AH531" t="e">
            <v>#DIV/0!</v>
          </cell>
          <cell r="AI531" t="e">
            <v>#DIV/0!</v>
          </cell>
          <cell r="AJ531" t="e">
            <v>#DIV/0!</v>
          </cell>
          <cell r="AK531" t="e">
            <v>#DIV/0!</v>
          </cell>
          <cell r="AL531" t="e">
            <v>#DIV/0!</v>
          </cell>
          <cell r="AM531" t="e">
            <v>#DIV/0!</v>
          </cell>
          <cell r="AN531" t="e">
            <v>#DIV/0!</v>
          </cell>
          <cell r="AO531" t="e">
            <v>#DIV/0!</v>
          </cell>
          <cell r="AP531" t="e">
            <v>#DIV/0!</v>
          </cell>
          <cell r="AQ531" t="e">
            <v>#DIV/0!</v>
          </cell>
          <cell r="AR531" t="e">
            <v>#DIV/0!</v>
          </cell>
          <cell r="AS531" t="e">
            <v>#DIV/0!</v>
          </cell>
          <cell r="AT531" t="e">
            <v>#DIV/0!</v>
          </cell>
          <cell r="AU531" t="e">
            <v>#DIV/0!</v>
          </cell>
          <cell r="AV531" t="e">
            <v>#DIV/0!</v>
          </cell>
          <cell r="AW531" t="e">
            <v>#DIV/0!</v>
          </cell>
          <cell r="AX531" t="e">
            <v>#DIV/0!</v>
          </cell>
          <cell r="AY531" t="e">
            <v>#DIV/0!</v>
          </cell>
          <cell r="AZ531" t="e">
            <v>#DIV/0!</v>
          </cell>
          <cell r="BA531" t="e">
            <v>#DIV/0!</v>
          </cell>
          <cell r="BB531" t="e">
            <v>#DIV/0!</v>
          </cell>
          <cell r="BC531" t="e">
            <v>#DIV/0!</v>
          </cell>
          <cell r="BD531" t="e">
            <v>#DIV/0!</v>
          </cell>
          <cell r="BE531" t="e">
            <v>#DIV/0!</v>
          </cell>
          <cell r="BF531" t="e">
            <v>#DIV/0!</v>
          </cell>
          <cell r="BG531" t="e">
            <v>#DIV/0!</v>
          </cell>
          <cell r="BH531" t="e">
            <v>#DIV/0!</v>
          </cell>
          <cell r="BI531" t="e">
            <v>#DIV/0!</v>
          </cell>
          <cell r="BJ531" t="e">
            <v>#DIV/0!</v>
          </cell>
          <cell r="BK531" t="e">
            <v>#DIV/0!</v>
          </cell>
          <cell r="BL531" t="e">
            <v>#DIV/0!</v>
          </cell>
          <cell r="BM531" t="e">
            <v>#DIV/0!</v>
          </cell>
          <cell r="BN531" t="e">
            <v>#DIV/0!</v>
          </cell>
          <cell r="BO531" t="e">
            <v>#DIV/0!</v>
          </cell>
          <cell r="BP531" t="e">
            <v>#DIV/0!</v>
          </cell>
          <cell r="BR531" t="e">
            <v>#DIV/0!</v>
          </cell>
          <cell r="BS531" t="e">
            <v>#DIV/0!</v>
          </cell>
          <cell r="BT531" t="e">
            <v>#DIV/0!</v>
          </cell>
          <cell r="BU531" t="e">
            <v>#DIV/0!</v>
          </cell>
          <cell r="BV531" t="e">
            <v>#DIV/0!</v>
          </cell>
          <cell r="BW531" t="e">
            <v>#DIV/0!</v>
          </cell>
          <cell r="BX531" t="e">
            <v>#DIV/0!</v>
          </cell>
          <cell r="BY531" t="e">
            <v>#DIV/0!</v>
          </cell>
          <cell r="BZ531" t="e">
            <v>#DIV/0!</v>
          </cell>
          <cell r="CA531" t="e">
            <v>#DIV/0!</v>
          </cell>
          <cell r="CB531" t="e">
            <v>#DIV/0!</v>
          </cell>
          <cell r="CC531" t="e">
            <v>#DIV/0!</v>
          </cell>
          <cell r="CD531" t="e">
            <v>#DIV/0!</v>
          </cell>
          <cell r="CE531" t="e">
            <v>#DIV/0!</v>
          </cell>
          <cell r="CF531" t="e">
            <v>#DIV/0!</v>
          </cell>
          <cell r="CG531" t="e">
            <v>#DIV/0!</v>
          </cell>
          <cell r="CH531" t="e">
            <v>#DIV/0!</v>
          </cell>
          <cell r="CI531" t="e">
            <v>#DIV/0!</v>
          </cell>
          <cell r="CJ531" t="e">
            <v>#DIV/0!</v>
          </cell>
          <cell r="CK531" t="e">
            <v>#DIV/0!</v>
          </cell>
          <cell r="CL531" t="e">
            <v>#DIV/0!</v>
          </cell>
        </row>
        <row r="532">
          <cell r="A532">
            <v>56407</v>
          </cell>
          <cell r="B532" t="str">
            <v>56407 Web-based Software or Databases - Library</v>
          </cell>
          <cell r="C532">
            <v>0</v>
          </cell>
          <cell r="D532">
            <v>0</v>
          </cell>
          <cell r="E532" t="e">
            <v>#DIV/0!</v>
          </cell>
          <cell r="F532" t="e">
            <v>#DIV/0!</v>
          </cell>
          <cell r="G532" t="e">
            <v>#DIV/0!</v>
          </cell>
          <cell r="H532" t="e">
            <v>#DIV/0!</v>
          </cell>
          <cell r="I532" t="e">
            <v>#DIV/0!</v>
          </cell>
          <cell r="J532" t="e">
            <v>#DIV/0!</v>
          </cell>
          <cell r="K532" t="e">
            <v>#DIV/0!</v>
          </cell>
          <cell r="L532" t="e">
            <v>#DIV/0!</v>
          </cell>
          <cell r="M532" t="e">
            <v>#DIV/0!</v>
          </cell>
          <cell r="N532" t="e">
            <v>#DIV/0!</v>
          </cell>
          <cell r="O532" t="e">
            <v>#DIV/0!</v>
          </cell>
          <cell r="P532" t="e">
            <v>#DIV/0!</v>
          </cell>
          <cell r="Q532" t="e">
            <v>#DIV/0!</v>
          </cell>
          <cell r="R532" t="e">
            <v>#DIV/0!</v>
          </cell>
          <cell r="S532" t="e">
            <v>#DIV/0!</v>
          </cell>
          <cell r="T532" t="e">
            <v>#DIV/0!</v>
          </cell>
          <cell r="U532" t="e">
            <v>#DIV/0!</v>
          </cell>
          <cell r="V532" t="e">
            <v>#DIV/0!</v>
          </cell>
          <cell r="W532" t="e">
            <v>#DIV/0!</v>
          </cell>
          <cell r="X532" t="e">
            <v>#DIV/0!</v>
          </cell>
          <cell r="Y532" t="e">
            <v>#DIV/0!</v>
          </cell>
          <cell r="Z532" t="e">
            <v>#DIV/0!</v>
          </cell>
          <cell r="AA532" t="e">
            <v>#DIV/0!</v>
          </cell>
          <cell r="AB532" t="e">
            <v>#DIV/0!</v>
          </cell>
          <cell r="AC532" t="e">
            <v>#DIV/0!</v>
          </cell>
          <cell r="AD532" t="e">
            <v>#DIV/0!</v>
          </cell>
          <cell r="AE532" t="e">
            <v>#DIV/0!</v>
          </cell>
          <cell r="AF532" t="e">
            <v>#DIV/0!</v>
          </cell>
          <cell r="AG532" t="e">
            <v>#DIV/0!</v>
          </cell>
          <cell r="AH532" t="e">
            <v>#DIV/0!</v>
          </cell>
          <cell r="AI532" t="e">
            <v>#DIV/0!</v>
          </cell>
          <cell r="AJ532" t="e">
            <v>#DIV/0!</v>
          </cell>
          <cell r="AK532" t="e">
            <v>#DIV/0!</v>
          </cell>
          <cell r="AL532" t="e">
            <v>#DIV/0!</v>
          </cell>
          <cell r="AM532" t="e">
            <v>#DIV/0!</v>
          </cell>
          <cell r="AN532" t="e">
            <v>#DIV/0!</v>
          </cell>
          <cell r="AO532" t="e">
            <v>#DIV/0!</v>
          </cell>
          <cell r="AP532" t="e">
            <v>#DIV/0!</v>
          </cell>
          <cell r="AQ532" t="e">
            <v>#DIV/0!</v>
          </cell>
          <cell r="AR532" t="e">
            <v>#DIV/0!</v>
          </cell>
          <cell r="AS532" t="e">
            <v>#DIV/0!</v>
          </cell>
          <cell r="AT532" t="e">
            <v>#DIV/0!</v>
          </cell>
          <cell r="AU532" t="e">
            <v>#DIV/0!</v>
          </cell>
          <cell r="AV532" t="e">
            <v>#DIV/0!</v>
          </cell>
          <cell r="AW532" t="e">
            <v>#DIV/0!</v>
          </cell>
          <cell r="AX532" t="e">
            <v>#DIV/0!</v>
          </cell>
          <cell r="AY532" t="e">
            <v>#DIV/0!</v>
          </cell>
          <cell r="AZ532" t="e">
            <v>#DIV/0!</v>
          </cell>
          <cell r="BA532" t="e">
            <v>#DIV/0!</v>
          </cell>
          <cell r="BB532" t="e">
            <v>#DIV/0!</v>
          </cell>
          <cell r="BC532" t="e">
            <v>#DIV/0!</v>
          </cell>
          <cell r="BD532" t="e">
            <v>#DIV/0!</v>
          </cell>
          <cell r="BE532" t="e">
            <v>#DIV/0!</v>
          </cell>
          <cell r="BF532" t="e">
            <v>#DIV/0!</v>
          </cell>
          <cell r="BG532" t="e">
            <v>#DIV/0!</v>
          </cell>
          <cell r="BH532" t="e">
            <v>#DIV/0!</v>
          </cell>
          <cell r="BI532" t="e">
            <v>#DIV/0!</v>
          </cell>
          <cell r="BJ532" t="e">
            <v>#DIV/0!</v>
          </cell>
          <cell r="BK532" t="e">
            <v>#DIV/0!</v>
          </cell>
          <cell r="BL532" t="e">
            <v>#DIV/0!</v>
          </cell>
          <cell r="BM532" t="e">
            <v>#DIV/0!</v>
          </cell>
          <cell r="BN532" t="e">
            <v>#DIV/0!</v>
          </cell>
          <cell r="BO532" t="e">
            <v>#DIV/0!</v>
          </cell>
          <cell r="BP532" t="e">
            <v>#DIV/0!</v>
          </cell>
          <cell r="BR532" t="e">
            <v>#DIV/0!</v>
          </cell>
          <cell r="BS532" t="e">
            <v>#DIV/0!</v>
          </cell>
          <cell r="BT532" t="e">
            <v>#DIV/0!</v>
          </cell>
          <cell r="BU532" t="e">
            <v>#DIV/0!</v>
          </cell>
          <cell r="BV532" t="e">
            <v>#DIV/0!</v>
          </cell>
          <cell r="BW532" t="e">
            <v>#DIV/0!</v>
          </cell>
          <cell r="BX532" t="e">
            <v>#DIV/0!</v>
          </cell>
          <cell r="BY532" t="e">
            <v>#DIV/0!</v>
          </cell>
          <cell r="BZ532" t="e">
            <v>#DIV/0!</v>
          </cell>
          <cell r="CA532" t="e">
            <v>#DIV/0!</v>
          </cell>
          <cell r="CB532" t="e">
            <v>#DIV/0!</v>
          </cell>
          <cell r="CC532" t="e">
            <v>#DIV/0!</v>
          </cell>
          <cell r="CD532" t="e">
            <v>#DIV/0!</v>
          </cell>
          <cell r="CE532" t="e">
            <v>#DIV/0!</v>
          </cell>
          <cell r="CF532" t="e">
            <v>#DIV/0!</v>
          </cell>
          <cell r="CG532" t="e">
            <v>#DIV/0!</v>
          </cell>
          <cell r="CH532" t="e">
            <v>#DIV/0!</v>
          </cell>
          <cell r="CI532" t="e">
            <v>#DIV/0!</v>
          </cell>
          <cell r="CJ532" t="e">
            <v>#DIV/0!</v>
          </cell>
          <cell r="CK532" t="e">
            <v>#DIV/0!</v>
          </cell>
          <cell r="CL532" t="e">
            <v>#DIV/0!</v>
          </cell>
        </row>
        <row r="533">
          <cell r="A533">
            <v>56408</v>
          </cell>
          <cell r="B533" t="str">
            <v>56408 Other Textbooks</v>
          </cell>
          <cell r="C533">
            <v>0</v>
          </cell>
          <cell r="D533">
            <v>0</v>
          </cell>
          <cell r="E533" t="e">
            <v>#DIV/0!</v>
          </cell>
          <cell r="F533" t="e">
            <v>#DIV/0!</v>
          </cell>
          <cell r="G533" t="e">
            <v>#DIV/0!</v>
          </cell>
          <cell r="H533" t="e">
            <v>#DIV/0!</v>
          </cell>
          <cell r="I533" t="e">
            <v>#DIV/0!</v>
          </cell>
          <cell r="J533" t="e">
            <v>#DIV/0!</v>
          </cell>
          <cell r="K533" t="e">
            <v>#DIV/0!</v>
          </cell>
          <cell r="L533" t="e">
            <v>#DIV/0!</v>
          </cell>
          <cell r="M533" t="e">
            <v>#DIV/0!</v>
          </cell>
          <cell r="N533" t="e">
            <v>#DIV/0!</v>
          </cell>
          <cell r="O533" t="e">
            <v>#DIV/0!</v>
          </cell>
          <cell r="P533" t="e">
            <v>#DIV/0!</v>
          </cell>
          <cell r="Q533" t="e">
            <v>#DIV/0!</v>
          </cell>
          <cell r="R533" t="e">
            <v>#DIV/0!</v>
          </cell>
          <cell r="S533" t="e">
            <v>#DIV/0!</v>
          </cell>
          <cell r="T533" t="e">
            <v>#DIV/0!</v>
          </cell>
          <cell r="U533" t="e">
            <v>#DIV/0!</v>
          </cell>
          <cell r="V533" t="e">
            <v>#DIV/0!</v>
          </cell>
          <cell r="W533" t="e">
            <v>#DIV/0!</v>
          </cell>
          <cell r="X533" t="e">
            <v>#DIV/0!</v>
          </cell>
          <cell r="Y533" t="e">
            <v>#DIV/0!</v>
          </cell>
          <cell r="Z533" t="e">
            <v>#DIV/0!</v>
          </cell>
          <cell r="AA533" t="e">
            <v>#DIV/0!</v>
          </cell>
          <cell r="AB533" t="e">
            <v>#DIV/0!</v>
          </cell>
          <cell r="AC533" t="e">
            <v>#DIV/0!</v>
          </cell>
          <cell r="AD533" t="e">
            <v>#DIV/0!</v>
          </cell>
          <cell r="AE533" t="e">
            <v>#DIV/0!</v>
          </cell>
          <cell r="AF533" t="e">
            <v>#DIV/0!</v>
          </cell>
          <cell r="AG533" t="e">
            <v>#DIV/0!</v>
          </cell>
          <cell r="AH533" t="e">
            <v>#DIV/0!</v>
          </cell>
          <cell r="AI533" t="e">
            <v>#DIV/0!</v>
          </cell>
          <cell r="AJ533" t="e">
            <v>#DIV/0!</v>
          </cell>
          <cell r="AK533" t="e">
            <v>#DIV/0!</v>
          </cell>
          <cell r="AL533" t="e">
            <v>#DIV/0!</v>
          </cell>
          <cell r="AM533" t="e">
            <v>#DIV/0!</v>
          </cell>
          <cell r="AN533" t="e">
            <v>#DIV/0!</v>
          </cell>
          <cell r="AO533" t="e">
            <v>#DIV/0!</v>
          </cell>
          <cell r="AP533" t="e">
            <v>#DIV/0!</v>
          </cell>
          <cell r="AQ533" t="e">
            <v>#DIV/0!</v>
          </cell>
          <cell r="AR533" t="e">
            <v>#DIV/0!</v>
          </cell>
          <cell r="AS533" t="e">
            <v>#DIV/0!</v>
          </cell>
          <cell r="AT533" t="e">
            <v>#DIV/0!</v>
          </cell>
          <cell r="AU533" t="e">
            <v>#DIV/0!</v>
          </cell>
          <cell r="AV533" t="e">
            <v>#DIV/0!</v>
          </cell>
          <cell r="AW533" t="e">
            <v>#DIV/0!</v>
          </cell>
          <cell r="AX533" t="e">
            <v>#DIV/0!</v>
          </cell>
          <cell r="AY533" t="e">
            <v>#DIV/0!</v>
          </cell>
          <cell r="AZ533" t="e">
            <v>#DIV/0!</v>
          </cell>
          <cell r="BA533" t="e">
            <v>#DIV/0!</v>
          </cell>
          <cell r="BB533" t="e">
            <v>#DIV/0!</v>
          </cell>
          <cell r="BC533" t="e">
            <v>#DIV/0!</v>
          </cell>
          <cell r="BD533" t="e">
            <v>#DIV/0!</v>
          </cell>
          <cell r="BE533" t="e">
            <v>#DIV/0!</v>
          </cell>
          <cell r="BF533" t="e">
            <v>#DIV/0!</v>
          </cell>
          <cell r="BG533" t="e">
            <v>#DIV/0!</v>
          </cell>
          <cell r="BH533" t="e">
            <v>#DIV/0!</v>
          </cell>
          <cell r="BI533" t="e">
            <v>#DIV/0!</v>
          </cell>
          <cell r="BJ533" t="e">
            <v>#DIV/0!</v>
          </cell>
          <cell r="BK533" t="e">
            <v>#DIV/0!</v>
          </cell>
          <cell r="BL533" t="e">
            <v>#DIV/0!</v>
          </cell>
          <cell r="BM533" t="e">
            <v>#DIV/0!</v>
          </cell>
          <cell r="BN533" t="e">
            <v>#DIV/0!</v>
          </cell>
          <cell r="BO533" t="e">
            <v>#DIV/0!</v>
          </cell>
          <cell r="BP533" t="e">
            <v>#DIV/0!</v>
          </cell>
          <cell r="BR533" t="e">
            <v>#DIV/0!</v>
          </cell>
          <cell r="BS533" t="e">
            <v>#DIV/0!</v>
          </cell>
          <cell r="BT533" t="e">
            <v>#DIV/0!</v>
          </cell>
          <cell r="BU533" t="e">
            <v>#DIV/0!</v>
          </cell>
          <cell r="BV533" t="e">
            <v>#DIV/0!</v>
          </cell>
          <cell r="BW533" t="e">
            <v>#DIV/0!</v>
          </cell>
          <cell r="BX533" t="e">
            <v>#DIV/0!</v>
          </cell>
          <cell r="BY533" t="e">
            <v>#DIV/0!</v>
          </cell>
          <cell r="BZ533" t="e">
            <v>#DIV/0!</v>
          </cell>
          <cell r="CA533" t="e">
            <v>#DIV/0!</v>
          </cell>
          <cell r="CB533" t="e">
            <v>#DIV/0!</v>
          </cell>
          <cell r="CC533" t="e">
            <v>#DIV/0!</v>
          </cell>
          <cell r="CD533" t="e">
            <v>#DIV/0!</v>
          </cell>
          <cell r="CE533" t="e">
            <v>#DIV/0!</v>
          </cell>
          <cell r="CF533" t="e">
            <v>#DIV/0!</v>
          </cell>
          <cell r="CG533" t="e">
            <v>#DIV/0!</v>
          </cell>
          <cell r="CH533" t="e">
            <v>#DIV/0!</v>
          </cell>
          <cell r="CI533" t="e">
            <v>#DIV/0!</v>
          </cell>
          <cell r="CJ533" t="e">
            <v>#DIV/0!</v>
          </cell>
          <cell r="CK533" t="e">
            <v>#DIV/0!</v>
          </cell>
          <cell r="CL533" t="e">
            <v>#DIV/0!</v>
          </cell>
        </row>
        <row r="534">
          <cell r="A534">
            <v>56409</v>
          </cell>
          <cell r="B534" t="str">
            <v>56409 Electronic Textbooks</v>
          </cell>
          <cell r="C534">
            <v>0</v>
          </cell>
          <cell r="D534">
            <v>0</v>
          </cell>
          <cell r="E534" t="e">
            <v>#DIV/0!</v>
          </cell>
          <cell r="F534" t="e">
            <v>#DIV/0!</v>
          </cell>
          <cell r="G534" t="e">
            <v>#DIV/0!</v>
          </cell>
          <cell r="H534" t="e">
            <v>#DIV/0!</v>
          </cell>
          <cell r="I534" t="e">
            <v>#DIV/0!</v>
          </cell>
          <cell r="J534" t="e">
            <v>#DIV/0!</v>
          </cell>
          <cell r="K534" t="e">
            <v>#DIV/0!</v>
          </cell>
          <cell r="L534" t="e">
            <v>#DIV/0!</v>
          </cell>
          <cell r="M534" t="e">
            <v>#DIV/0!</v>
          </cell>
          <cell r="N534" t="e">
            <v>#DIV/0!</v>
          </cell>
          <cell r="O534" t="e">
            <v>#DIV/0!</v>
          </cell>
          <cell r="P534" t="e">
            <v>#DIV/0!</v>
          </cell>
          <cell r="Q534" t="e">
            <v>#DIV/0!</v>
          </cell>
          <cell r="R534" t="e">
            <v>#DIV/0!</v>
          </cell>
          <cell r="S534" t="e">
            <v>#DIV/0!</v>
          </cell>
          <cell r="T534" t="e">
            <v>#DIV/0!</v>
          </cell>
          <cell r="U534" t="e">
            <v>#DIV/0!</v>
          </cell>
          <cell r="V534" t="e">
            <v>#DIV/0!</v>
          </cell>
          <cell r="W534" t="e">
            <v>#DIV/0!</v>
          </cell>
          <cell r="X534" t="e">
            <v>#DIV/0!</v>
          </cell>
          <cell r="Y534" t="e">
            <v>#DIV/0!</v>
          </cell>
          <cell r="Z534" t="e">
            <v>#DIV/0!</v>
          </cell>
          <cell r="AA534" t="e">
            <v>#DIV/0!</v>
          </cell>
          <cell r="AB534" t="e">
            <v>#DIV/0!</v>
          </cell>
          <cell r="AC534" t="e">
            <v>#DIV/0!</v>
          </cell>
          <cell r="AD534" t="e">
            <v>#DIV/0!</v>
          </cell>
          <cell r="AE534" t="e">
            <v>#DIV/0!</v>
          </cell>
          <cell r="AF534" t="e">
            <v>#DIV/0!</v>
          </cell>
          <cell r="AG534" t="e">
            <v>#DIV/0!</v>
          </cell>
          <cell r="AH534" t="e">
            <v>#DIV/0!</v>
          </cell>
          <cell r="AI534" t="e">
            <v>#DIV/0!</v>
          </cell>
          <cell r="AJ534" t="e">
            <v>#DIV/0!</v>
          </cell>
          <cell r="AK534" t="e">
            <v>#DIV/0!</v>
          </cell>
          <cell r="AL534" t="e">
            <v>#DIV/0!</v>
          </cell>
          <cell r="AM534" t="e">
            <v>#DIV/0!</v>
          </cell>
          <cell r="AN534" t="e">
            <v>#DIV/0!</v>
          </cell>
          <cell r="AO534" t="e">
            <v>#DIV/0!</v>
          </cell>
          <cell r="AP534" t="e">
            <v>#DIV/0!</v>
          </cell>
          <cell r="AQ534" t="e">
            <v>#DIV/0!</v>
          </cell>
          <cell r="AR534" t="e">
            <v>#DIV/0!</v>
          </cell>
          <cell r="AS534" t="e">
            <v>#DIV/0!</v>
          </cell>
          <cell r="AT534" t="e">
            <v>#DIV/0!</v>
          </cell>
          <cell r="AU534" t="e">
            <v>#DIV/0!</v>
          </cell>
          <cell r="AV534" t="e">
            <v>#DIV/0!</v>
          </cell>
          <cell r="AW534" t="e">
            <v>#DIV/0!</v>
          </cell>
          <cell r="AX534" t="e">
            <v>#DIV/0!</v>
          </cell>
          <cell r="AY534" t="e">
            <v>#DIV/0!</v>
          </cell>
          <cell r="AZ534" t="e">
            <v>#DIV/0!</v>
          </cell>
          <cell r="BA534" t="e">
            <v>#DIV/0!</v>
          </cell>
          <cell r="BB534" t="e">
            <v>#DIV/0!</v>
          </cell>
          <cell r="BC534" t="e">
            <v>#DIV/0!</v>
          </cell>
          <cell r="BD534" t="e">
            <v>#DIV/0!</v>
          </cell>
          <cell r="BE534" t="e">
            <v>#DIV/0!</v>
          </cell>
          <cell r="BF534" t="e">
            <v>#DIV/0!</v>
          </cell>
          <cell r="BG534" t="e">
            <v>#DIV/0!</v>
          </cell>
          <cell r="BH534" t="e">
            <v>#DIV/0!</v>
          </cell>
          <cell r="BI534" t="e">
            <v>#DIV/0!</v>
          </cell>
          <cell r="BJ534" t="e">
            <v>#DIV/0!</v>
          </cell>
          <cell r="BK534" t="e">
            <v>#DIV/0!</v>
          </cell>
          <cell r="BL534" t="e">
            <v>#DIV/0!</v>
          </cell>
          <cell r="BM534" t="e">
            <v>#DIV/0!</v>
          </cell>
          <cell r="BN534" t="e">
            <v>#DIV/0!</v>
          </cell>
          <cell r="BO534" t="e">
            <v>#DIV/0!</v>
          </cell>
          <cell r="BP534" t="e">
            <v>#DIV/0!</v>
          </cell>
          <cell r="BR534" t="e">
            <v>#DIV/0!</v>
          </cell>
          <cell r="BS534" t="e">
            <v>#DIV/0!</v>
          </cell>
          <cell r="BT534" t="e">
            <v>#DIV/0!</v>
          </cell>
          <cell r="BU534" t="e">
            <v>#DIV/0!</v>
          </cell>
          <cell r="BV534" t="e">
            <v>#DIV/0!</v>
          </cell>
          <cell r="BW534" t="e">
            <v>#DIV/0!</v>
          </cell>
          <cell r="BX534" t="e">
            <v>#DIV/0!</v>
          </cell>
          <cell r="BY534" t="e">
            <v>#DIV/0!</v>
          </cell>
          <cell r="BZ534" t="e">
            <v>#DIV/0!</v>
          </cell>
          <cell r="CA534" t="e">
            <v>#DIV/0!</v>
          </cell>
          <cell r="CB534" t="e">
            <v>#DIV/0!</v>
          </cell>
          <cell r="CC534" t="e">
            <v>#DIV/0!</v>
          </cell>
          <cell r="CD534" t="e">
            <v>#DIV/0!</v>
          </cell>
          <cell r="CE534" t="e">
            <v>#DIV/0!</v>
          </cell>
          <cell r="CF534" t="e">
            <v>#DIV/0!</v>
          </cell>
          <cell r="CG534" t="e">
            <v>#DIV/0!</v>
          </cell>
          <cell r="CH534" t="e">
            <v>#DIV/0!</v>
          </cell>
          <cell r="CI534" t="e">
            <v>#DIV/0!</v>
          </cell>
          <cell r="CJ534" t="e">
            <v>#DIV/0!</v>
          </cell>
          <cell r="CK534" t="e">
            <v>#DIV/0!</v>
          </cell>
          <cell r="CL534" t="e">
            <v>#DIV/0!</v>
          </cell>
        </row>
        <row r="535">
          <cell r="A535">
            <v>56410</v>
          </cell>
          <cell r="B535" t="str">
            <v>56410 Dual and Concurrent Enrollment</v>
          </cell>
          <cell r="C535">
            <v>0</v>
          </cell>
          <cell r="D535">
            <v>0</v>
          </cell>
          <cell r="E535" t="e">
            <v>#DIV/0!</v>
          </cell>
          <cell r="F535" t="e">
            <v>#DIV/0!</v>
          </cell>
          <cell r="G535" t="e">
            <v>#DIV/0!</v>
          </cell>
          <cell r="H535" t="e">
            <v>#DIV/0!</v>
          </cell>
          <cell r="I535" t="e">
            <v>#DIV/0!</v>
          </cell>
          <cell r="J535" t="e">
            <v>#DIV/0!</v>
          </cell>
          <cell r="K535" t="e">
            <v>#DIV/0!</v>
          </cell>
          <cell r="L535" t="e">
            <v>#DIV/0!</v>
          </cell>
          <cell r="M535" t="e">
            <v>#DIV/0!</v>
          </cell>
          <cell r="N535" t="e">
            <v>#DIV/0!</v>
          </cell>
          <cell r="O535" t="e">
            <v>#DIV/0!</v>
          </cell>
          <cell r="P535" t="e">
            <v>#DIV/0!</v>
          </cell>
          <cell r="Q535" t="e">
            <v>#DIV/0!</v>
          </cell>
          <cell r="R535" t="e">
            <v>#DIV/0!</v>
          </cell>
          <cell r="S535" t="e">
            <v>#DIV/0!</v>
          </cell>
          <cell r="T535" t="e">
            <v>#DIV/0!</v>
          </cell>
          <cell r="U535" t="e">
            <v>#DIV/0!</v>
          </cell>
          <cell r="V535" t="e">
            <v>#DIV/0!</v>
          </cell>
          <cell r="W535" t="e">
            <v>#DIV/0!</v>
          </cell>
          <cell r="X535" t="e">
            <v>#DIV/0!</v>
          </cell>
          <cell r="Y535" t="e">
            <v>#DIV/0!</v>
          </cell>
          <cell r="Z535" t="e">
            <v>#DIV/0!</v>
          </cell>
          <cell r="AA535" t="e">
            <v>#DIV/0!</v>
          </cell>
          <cell r="AB535" t="e">
            <v>#DIV/0!</v>
          </cell>
          <cell r="AC535" t="e">
            <v>#DIV/0!</v>
          </cell>
          <cell r="AD535" t="e">
            <v>#DIV/0!</v>
          </cell>
          <cell r="AE535" t="e">
            <v>#DIV/0!</v>
          </cell>
          <cell r="AF535" t="e">
            <v>#DIV/0!</v>
          </cell>
          <cell r="AG535" t="e">
            <v>#DIV/0!</v>
          </cell>
          <cell r="AH535" t="e">
            <v>#DIV/0!</v>
          </cell>
          <cell r="AI535" t="e">
            <v>#DIV/0!</v>
          </cell>
          <cell r="AJ535" t="e">
            <v>#DIV/0!</v>
          </cell>
          <cell r="AK535" t="e">
            <v>#DIV/0!</v>
          </cell>
          <cell r="AL535" t="e">
            <v>#DIV/0!</v>
          </cell>
          <cell r="AM535" t="e">
            <v>#DIV/0!</v>
          </cell>
          <cell r="AN535" t="e">
            <v>#DIV/0!</v>
          </cell>
          <cell r="AO535" t="e">
            <v>#DIV/0!</v>
          </cell>
          <cell r="AP535" t="e">
            <v>#DIV/0!</v>
          </cell>
          <cell r="AQ535" t="e">
            <v>#DIV/0!</v>
          </cell>
          <cell r="AR535" t="e">
            <v>#DIV/0!</v>
          </cell>
          <cell r="AS535" t="e">
            <v>#DIV/0!</v>
          </cell>
          <cell r="AT535" t="e">
            <v>#DIV/0!</v>
          </cell>
          <cell r="AU535" t="e">
            <v>#DIV/0!</v>
          </cell>
          <cell r="AV535" t="e">
            <v>#DIV/0!</v>
          </cell>
          <cell r="AW535" t="e">
            <v>#DIV/0!</v>
          </cell>
          <cell r="AX535" t="e">
            <v>#DIV/0!</v>
          </cell>
          <cell r="AY535" t="e">
            <v>#DIV/0!</v>
          </cell>
          <cell r="AZ535" t="e">
            <v>#DIV/0!</v>
          </cell>
          <cell r="BA535" t="e">
            <v>#DIV/0!</v>
          </cell>
          <cell r="BB535" t="e">
            <v>#DIV/0!</v>
          </cell>
          <cell r="BC535" t="e">
            <v>#DIV/0!</v>
          </cell>
          <cell r="BD535" t="e">
            <v>#DIV/0!</v>
          </cell>
          <cell r="BE535" t="e">
            <v>#DIV/0!</v>
          </cell>
          <cell r="BF535" t="e">
            <v>#DIV/0!</v>
          </cell>
          <cell r="BG535" t="e">
            <v>#DIV/0!</v>
          </cell>
          <cell r="BH535" t="e">
            <v>#DIV/0!</v>
          </cell>
          <cell r="BI535" t="e">
            <v>#DIV/0!</v>
          </cell>
          <cell r="BJ535" t="e">
            <v>#DIV/0!</v>
          </cell>
          <cell r="BK535" t="e">
            <v>#DIV/0!</v>
          </cell>
          <cell r="BL535" t="e">
            <v>#DIV/0!</v>
          </cell>
          <cell r="BM535" t="e">
            <v>#DIV/0!</v>
          </cell>
          <cell r="BN535" t="e">
            <v>#DIV/0!</v>
          </cell>
          <cell r="BO535" t="e">
            <v>#DIV/0!</v>
          </cell>
          <cell r="BP535" t="e">
            <v>#DIV/0!</v>
          </cell>
          <cell r="BR535" t="e">
            <v>#DIV/0!</v>
          </cell>
          <cell r="BS535" t="e">
            <v>#DIV/0!</v>
          </cell>
          <cell r="BT535" t="e">
            <v>#DIV/0!</v>
          </cell>
          <cell r="BU535" t="e">
            <v>#DIV/0!</v>
          </cell>
          <cell r="BV535" t="e">
            <v>#DIV/0!</v>
          </cell>
          <cell r="BW535" t="e">
            <v>#DIV/0!</v>
          </cell>
          <cell r="BX535" t="e">
            <v>#DIV/0!</v>
          </cell>
          <cell r="BY535" t="e">
            <v>#DIV/0!</v>
          </cell>
          <cell r="BZ535" t="e">
            <v>#DIV/0!</v>
          </cell>
          <cell r="CA535" t="e">
            <v>#DIV/0!</v>
          </cell>
          <cell r="CB535" t="e">
            <v>#DIV/0!</v>
          </cell>
          <cell r="CC535" t="e">
            <v>#DIV/0!</v>
          </cell>
          <cell r="CD535" t="e">
            <v>#DIV/0!</v>
          </cell>
          <cell r="CE535" t="e">
            <v>#DIV/0!</v>
          </cell>
          <cell r="CF535" t="e">
            <v>#DIV/0!</v>
          </cell>
          <cell r="CG535" t="e">
            <v>#DIV/0!</v>
          </cell>
          <cell r="CH535" t="e">
            <v>#DIV/0!</v>
          </cell>
          <cell r="CI535" t="e">
            <v>#DIV/0!</v>
          </cell>
          <cell r="CJ535" t="e">
            <v>#DIV/0!</v>
          </cell>
          <cell r="CK535" t="e">
            <v>#DIV/0!</v>
          </cell>
          <cell r="CL535" t="e">
            <v>#DIV/0!</v>
          </cell>
        </row>
        <row r="536">
          <cell r="A536">
            <v>56501</v>
          </cell>
          <cell r="B536" t="str">
            <v>56501 Technology-Related Supplies</v>
          </cell>
          <cell r="C536">
            <v>0</v>
          </cell>
          <cell r="D536">
            <v>0</v>
          </cell>
          <cell r="E536" t="e">
            <v>#DIV/0!</v>
          </cell>
          <cell r="F536" t="e">
            <v>#DIV/0!</v>
          </cell>
          <cell r="G536" t="e">
            <v>#DIV/0!</v>
          </cell>
          <cell r="H536" t="e">
            <v>#DIV/0!</v>
          </cell>
          <cell r="I536" t="e">
            <v>#DIV/0!</v>
          </cell>
          <cell r="J536" t="e">
            <v>#DIV/0!</v>
          </cell>
          <cell r="K536" t="e">
            <v>#DIV/0!</v>
          </cell>
          <cell r="L536" t="e">
            <v>#DIV/0!</v>
          </cell>
          <cell r="M536" t="e">
            <v>#DIV/0!</v>
          </cell>
          <cell r="N536" t="e">
            <v>#DIV/0!</v>
          </cell>
          <cell r="O536" t="e">
            <v>#DIV/0!</v>
          </cell>
          <cell r="P536" t="e">
            <v>#DIV/0!</v>
          </cell>
          <cell r="Q536" t="e">
            <v>#DIV/0!</v>
          </cell>
          <cell r="R536" t="e">
            <v>#DIV/0!</v>
          </cell>
          <cell r="S536" t="e">
            <v>#DIV/0!</v>
          </cell>
          <cell r="T536" t="e">
            <v>#DIV/0!</v>
          </cell>
          <cell r="U536" t="e">
            <v>#DIV/0!</v>
          </cell>
          <cell r="V536" t="e">
            <v>#DIV/0!</v>
          </cell>
          <cell r="W536" t="e">
            <v>#DIV/0!</v>
          </cell>
          <cell r="X536" t="e">
            <v>#DIV/0!</v>
          </cell>
          <cell r="Y536" t="e">
            <v>#DIV/0!</v>
          </cell>
          <cell r="Z536" t="e">
            <v>#DIV/0!</v>
          </cell>
          <cell r="AA536" t="e">
            <v>#DIV/0!</v>
          </cell>
          <cell r="AB536" t="e">
            <v>#DIV/0!</v>
          </cell>
          <cell r="AC536" t="e">
            <v>#DIV/0!</v>
          </cell>
          <cell r="AD536" t="e">
            <v>#DIV/0!</v>
          </cell>
          <cell r="AE536" t="e">
            <v>#DIV/0!</v>
          </cell>
          <cell r="AF536" t="e">
            <v>#DIV/0!</v>
          </cell>
          <cell r="AG536" t="e">
            <v>#DIV/0!</v>
          </cell>
          <cell r="AH536" t="e">
            <v>#DIV/0!</v>
          </cell>
          <cell r="AI536" t="e">
            <v>#DIV/0!</v>
          </cell>
          <cell r="AJ536" t="e">
            <v>#DIV/0!</v>
          </cell>
          <cell r="AK536" t="e">
            <v>#DIV/0!</v>
          </cell>
          <cell r="AL536" t="e">
            <v>#DIV/0!</v>
          </cell>
          <cell r="AM536" t="e">
            <v>#DIV/0!</v>
          </cell>
          <cell r="AN536" t="e">
            <v>#DIV/0!</v>
          </cell>
          <cell r="AO536" t="e">
            <v>#DIV/0!</v>
          </cell>
          <cell r="AP536" t="e">
            <v>#DIV/0!</v>
          </cell>
          <cell r="AQ536" t="e">
            <v>#DIV/0!</v>
          </cell>
          <cell r="AR536" t="e">
            <v>#DIV/0!</v>
          </cell>
          <cell r="AS536" t="e">
            <v>#DIV/0!</v>
          </cell>
          <cell r="AT536" t="e">
            <v>#DIV/0!</v>
          </cell>
          <cell r="AU536" t="e">
            <v>#DIV/0!</v>
          </cell>
          <cell r="AV536" t="e">
            <v>#DIV/0!</v>
          </cell>
          <cell r="AW536" t="e">
            <v>#DIV/0!</v>
          </cell>
          <cell r="AX536" t="e">
            <v>#DIV/0!</v>
          </cell>
          <cell r="AY536" t="e">
            <v>#DIV/0!</v>
          </cell>
          <cell r="AZ536" t="e">
            <v>#DIV/0!</v>
          </cell>
          <cell r="BA536" t="e">
            <v>#DIV/0!</v>
          </cell>
          <cell r="BB536" t="e">
            <v>#DIV/0!</v>
          </cell>
          <cell r="BC536" t="e">
            <v>#DIV/0!</v>
          </cell>
          <cell r="BD536" t="e">
            <v>#DIV/0!</v>
          </cell>
          <cell r="BE536" t="e">
            <v>#DIV/0!</v>
          </cell>
          <cell r="BF536" t="e">
            <v>#DIV/0!</v>
          </cell>
          <cell r="BG536" t="e">
            <v>#DIV/0!</v>
          </cell>
          <cell r="BH536" t="e">
            <v>#DIV/0!</v>
          </cell>
          <cell r="BI536" t="e">
            <v>#DIV/0!</v>
          </cell>
          <cell r="BJ536" t="e">
            <v>#DIV/0!</v>
          </cell>
          <cell r="BK536" t="e">
            <v>#DIV/0!</v>
          </cell>
          <cell r="BL536" t="e">
            <v>#DIV/0!</v>
          </cell>
          <cell r="BM536" t="e">
            <v>#DIV/0!</v>
          </cell>
          <cell r="BN536" t="e">
            <v>#DIV/0!</v>
          </cell>
          <cell r="BO536" t="e">
            <v>#DIV/0!</v>
          </cell>
          <cell r="BP536" t="e">
            <v>#DIV/0!</v>
          </cell>
          <cell r="BR536" t="e">
            <v>#DIV/0!</v>
          </cell>
          <cell r="BS536" t="e">
            <v>#DIV/0!</v>
          </cell>
          <cell r="BT536" t="e">
            <v>#DIV/0!</v>
          </cell>
          <cell r="BU536" t="e">
            <v>#DIV/0!</v>
          </cell>
          <cell r="BV536" t="e">
            <v>#DIV/0!</v>
          </cell>
          <cell r="BW536" t="e">
            <v>#DIV/0!</v>
          </cell>
          <cell r="BX536" t="e">
            <v>#DIV/0!</v>
          </cell>
          <cell r="BY536" t="e">
            <v>#DIV/0!</v>
          </cell>
          <cell r="BZ536" t="e">
            <v>#DIV/0!</v>
          </cell>
          <cell r="CA536" t="e">
            <v>#DIV/0!</v>
          </cell>
          <cell r="CB536" t="e">
            <v>#DIV/0!</v>
          </cell>
          <cell r="CC536" t="e">
            <v>#DIV/0!</v>
          </cell>
          <cell r="CD536" t="e">
            <v>#DIV/0!</v>
          </cell>
          <cell r="CE536" t="e">
            <v>#DIV/0!</v>
          </cell>
          <cell r="CF536" t="e">
            <v>#DIV/0!</v>
          </cell>
          <cell r="CG536" t="e">
            <v>#DIV/0!</v>
          </cell>
          <cell r="CH536" t="e">
            <v>#DIV/0!</v>
          </cell>
          <cell r="CI536" t="e">
            <v>#DIV/0!</v>
          </cell>
          <cell r="CJ536" t="e">
            <v>#DIV/0!</v>
          </cell>
          <cell r="CK536" t="e">
            <v>#DIV/0!</v>
          </cell>
          <cell r="CL536" t="e">
            <v>#DIV/0!</v>
          </cell>
        </row>
        <row r="537">
          <cell r="A537">
            <v>57101</v>
          </cell>
          <cell r="B537" t="str">
            <v>57101 Land</v>
          </cell>
          <cell r="C537">
            <v>0</v>
          </cell>
          <cell r="D537">
            <v>0</v>
          </cell>
          <cell r="E537" t="e">
            <v>#DIV/0!</v>
          </cell>
          <cell r="F537" t="e">
            <v>#DIV/0!</v>
          </cell>
          <cell r="G537" t="e">
            <v>#DIV/0!</v>
          </cell>
          <cell r="H537" t="e">
            <v>#DIV/0!</v>
          </cell>
          <cell r="I537" t="e">
            <v>#DIV/0!</v>
          </cell>
          <cell r="J537" t="e">
            <v>#DIV/0!</v>
          </cell>
          <cell r="K537" t="e">
            <v>#DIV/0!</v>
          </cell>
          <cell r="L537" t="e">
            <v>#DIV/0!</v>
          </cell>
          <cell r="M537" t="e">
            <v>#DIV/0!</v>
          </cell>
          <cell r="N537" t="e">
            <v>#DIV/0!</v>
          </cell>
          <cell r="O537" t="e">
            <v>#DIV/0!</v>
          </cell>
          <cell r="P537" t="e">
            <v>#DIV/0!</v>
          </cell>
          <cell r="Q537" t="e">
            <v>#DIV/0!</v>
          </cell>
          <cell r="R537" t="e">
            <v>#DIV/0!</v>
          </cell>
          <cell r="S537" t="e">
            <v>#DIV/0!</v>
          </cell>
          <cell r="T537" t="e">
            <v>#DIV/0!</v>
          </cell>
          <cell r="U537" t="e">
            <v>#DIV/0!</v>
          </cell>
          <cell r="V537" t="e">
            <v>#DIV/0!</v>
          </cell>
          <cell r="W537" t="e">
            <v>#DIV/0!</v>
          </cell>
          <cell r="X537" t="e">
            <v>#DIV/0!</v>
          </cell>
          <cell r="Y537" t="e">
            <v>#DIV/0!</v>
          </cell>
          <cell r="Z537" t="e">
            <v>#DIV/0!</v>
          </cell>
          <cell r="AA537" t="e">
            <v>#DIV/0!</v>
          </cell>
          <cell r="AB537" t="e">
            <v>#DIV/0!</v>
          </cell>
          <cell r="AC537" t="e">
            <v>#DIV/0!</v>
          </cell>
          <cell r="AD537" t="e">
            <v>#DIV/0!</v>
          </cell>
          <cell r="AE537" t="e">
            <v>#DIV/0!</v>
          </cell>
          <cell r="AF537" t="e">
            <v>#DIV/0!</v>
          </cell>
          <cell r="AG537" t="e">
            <v>#DIV/0!</v>
          </cell>
          <cell r="AH537" t="e">
            <v>#DIV/0!</v>
          </cell>
          <cell r="AI537" t="e">
            <v>#DIV/0!</v>
          </cell>
          <cell r="AJ537" t="e">
            <v>#DIV/0!</v>
          </cell>
          <cell r="AK537" t="e">
            <v>#DIV/0!</v>
          </cell>
          <cell r="AL537" t="e">
            <v>#DIV/0!</v>
          </cell>
          <cell r="AM537" t="e">
            <v>#DIV/0!</v>
          </cell>
          <cell r="AN537" t="e">
            <v>#DIV/0!</v>
          </cell>
          <cell r="AO537" t="e">
            <v>#DIV/0!</v>
          </cell>
          <cell r="AP537" t="e">
            <v>#DIV/0!</v>
          </cell>
          <cell r="AQ537" t="e">
            <v>#DIV/0!</v>
          </cell>
          <cell r="AR537" t="e">
            <v>#DIV/0!</v>
          </cell>
          <cell r="AS537" t="e">
            <v>#DIV/0!</v>
          </cell>
          <cell r="AT537" t="e">
            <v>#DIV/0!</v>
          </cell>
          <cell r="AU537" t="e">
            <v>#DIV/0!</v>
          </cell>
          <cell r="AV537" t="e">
            <v>#DIV/0!</v>
          </cell>
          <cell r="AW537" t="e">
            <v>#DIV/0!</v>
          </cell>
          <cell r="AX537" t="e">
            <v>#DIV/0!</v>
          </cell>
          <cell r="AY537" t="e">
            <v>#DIV/0!</v>
          </cell>
          <cell r="AZ537" t="e">
            <v>#DIV/0!</v>
          </cell>
          <cell r="BA537" t="e">
            <v>#DIV/0!</v>
          </cell>
          <cell r="BB537" t="e">
            <v>#DIV/0!</v>
          </cell>
          <cell r="BC537" t="e">
            <v>#DIV/0!</v>
          </cell>
          <cell r="BD537" t="e">
            <v>#DIV/0!</v>
          </cell>
          <cell r="BE537" t="e">
            <v>#DIV/0!</v>
          </cell>
          <cell r="BF537" t="e">
            <v>#DIV/0!</v>
          </cell>
          <cell r="BG537" t="e">
            <v>#DIV/0!</v>
          </cell>
          <cell r="BH537" t="e">
            <v>#DIV/0!</v>
          </cell>
          <cell r="BI537" t="e">
            <v>#DIV/0!</v>
          </cell>
          <cell r="BJ537" t="e">
            <v>#DIV/0!</v>
          </cell>
          <cell r="BK537" t="e">
            <v>#DIV/0!</v>
          </cell>
          <cell r="BL537" t="e">
            <v>#DIV/0!</v>
          </cell>
          <cell r="BM537" t="e">
            <v>#DIV/0!</v>
          </cell>
          <cell r="BN537" t="e">
            <v>#DIV/0!</v>
          </cell>
          <cell r="BO537" t="e">
            <v>#DIV/0!</v>
          </cell>
          <cell r="BP537" t="e">
            <v>#DIV/0!</v>
          </cell>
          <cell r="BR537" t="e">
            <v>#DIV/0!</v>
          </cell>
          <cell r="BS537" t="e">
            <v>#DIV/0!</v>
          </cell>
          <cell r="BT537" t="e">
            <v>#DIV/0!</v>
          </cell>
          <cell r="BU537" t="e">
            <v>#DIV/0!</v>
          </cell>
          <cell r="BV537" t="e">
            <v>#DIV/0!</v>
          </cell>
          <cell r="BW537" t="e">
            <v>#DIV/0!</v>
          </cell>
          <cell r="BX537" t="e">
            <v>#DIV/0!</v>
          </cell>
          <cell r="BY537" t="e">
            <v>#DIV/0!</v>
          </cell>
          <cell r="BZ537" t="e">
            <v>#DIV/0!</v>
          </cell>
          <cell r="CA537" t="e">
            <v>#DIV/0!</v>
          </cell>
          <cell r="CB537" t="e">
            <v>#DIV/0!</v>
          </cell>
          <cell r="CC537" t="e">
            <v>#DIV/0!</v>
          </cell>
          <cell r="CD537" t="e">
            <v>#DIV/0!</v>
          </cell>
          <cell r="CE537" t="e">
            <v>#DIV/0!</v>
          </cell>
          <cell r="CF537" t="e">
            <v>#DIV/0!</v>
          </cell>
          <cell r="CG537" t="e">
            <v>#DIV/0!</v>
          </cell>
          <cell r="CH537" t="e">
            <v>#DIV/0!</v>
          </cell>
          <cell r="CI537" t="e">
            <v>#DIV/0!</v>
          </cell>
          <cell r="CJ537" t="e">
            <v>#DIV/0!</v>
          </cell>
          <cell r="CK537" t="e">
            <v>#DIV/0!</v>
          </cell>
          <cell r="CL537" t="e">
            <v>#DIV/0!</v>
          </cell>
        </row>
        <row r="538">
          <cell r="A538">
            <v>57102</v>
          </cell>
          <cell r="B538" t="str">
            <v>57102 Land Improvements</v>
          </cell>
          <cell r="C538">
            <v>0</v>
          </cell>
          <cell r="D538">
            <v>0</v>
          </cell>
          <cell r="E538" t="e">
            <v>#DIV/0!</v>
          </cell>
          <cell r="F538" t="e">
            <v>#DIV/0!</v>
          </cell>
          <cell r="G538" t="e">
            <v>#DIV/0!</v>
          </cell>
          <cell r="H538" t="e">
            <v>#DIV/0!</v>
          </cell>
          <cell r="I538" t="e">
            <v>#DIV/0!</v>
          </cell>
          <cell r="J538" t="e">
            <v>#DIV/0!</v>
          </cell>
          <cell r="K538" t="e">
            <v>#DIV/0!</v>
          </cell>
          <cell r="L538" t="e">
            <v>#DIV/0!</v>
          </cell>
          <cell r="M538" t="e">
            <v>#DIV/0!</v>
          </cell>
          <cell r="N538" t="e">
            <v>#DIV/0!</v>
          </cell>
          <cell r="O538" t="e">
            <v>#DIV/0!</v>
          </cell>
          <cell r="P538" t="e">
            <v>#DIV/0!</v>
          </cell>
          <cell r="Q538" t="e">
            <v>#DIV/0!</v>
          </cell>
          <cell r="R538" t="e">
            <v>#DIV/0!</v>
          </cell>
          <cell r="S538" t="e">
            <v>#DIV/0!</v>
          </cell>
          <cell r="T538" t="e">
            <v>#DIV/0!</v>
          </cell>
          <cell r="U538" t="e">
            <v>#DIV/0!</v>
          </cell>
          <cell r="V538" t="e">
            <v>#DIV/0!</v>
          </cell>
          <cell r="W538" t="e">
            <v>#DIV/0!</v>
          </cell>
          <cell r="X538" t="e">
            <v>#DIV/0!</v>
          </cell>
          <cell r="Y538" t="e">
            <v>#DIV/0!</v>
          </cell>
          <cell r="Z538" t="e">
            <v>#DIV/0!</v>
          </cell>
          <cell r="AA538" t="e">
            <v>#DIV/0!</v>
          </cell>
          <cell r="AB538" t="e">
            <v>#DIV/0!</v>
          </cell>
          <cell r="AC538" t="e">
            <v>#DIV/0!</v>
          </cell>
          <cell r="AD538" t="e">
            <v>#DIV/0!</v>
          </cell>
          <cell r="AE538" t="e">
            <v>#DIV/0!</v>
          </cell>
          <cell r="AF538" t="e">
            <v>#DIV/0!</v>
          </cell>
          <cell r="AG538" t="e">
            <v>#DIV/0!</v>
          </cell>
          <cell r="AH538" t="e">
            <v>#DIV/0!</v>
          </cell>
          <cell r="AI538" t="e">
            <v>#DIV/0!</v>
          </cell>
          <cell r="AJ538" t="e">
            <v>#DIV/0!</v>
          </cell>
          <cell r="AK538" t="e">
            <v>#DIV/0!</v>
          </cell>
          <cell r="AL538" t="e">
            <v>#DIV/0!</v>
          </cell>
          <cell r="AM538" t="e">
            <v>#DIV/0!</v>
          </cell>
          <cell r="AN538" t="e">
            <v>#DIV/0!</v>
          </cell>
          <cell r="AO538" t="e">
            <v>#DIV/0!</v>
          </cell>
          <cell r="AP538" t="e">
            <v>#DIV/0!</v>
          </cell>
          <cell r="AQ538" t="e">
            <v>#DIV/0!</v>
          </cell>
          <cell r="AR538" t="e">
            <v>#DIV/0!</v>
          </cell>
          <cell r="AS538" t="e">
            <v>#DIV/0!</v>
          </cell>
          <cell r="AT538" t="e">
            <v>#DIV/0!</v>
          </cell>
          <cell r="AU538" t="e">
            <v>#DIV/0!</v>
          </cell>
          <cell r="AV538" t="e">
            <v>#DIV/0!</v>
          </cell>
          <cell r="AW538" t="e">
            <v>#DIV/0!</v>
          </cell>
          <cell r="AX538" t="e">
            <v>#DIV/0!</v>
          </cell>
          <cell r="AY538" t="e">
            <v>#DIV/0!</v>
          </cell>
          <cell r="AZ538" t="e">
            <v>#DIV/0!</v>
          </cell>
          <cell r="BA538" t="e">
            <v>#DIV/0!</v>
          </cell>
          <cell r="BB538" t="e">
            <v>#DIV/0!</v>
          </cell>
          <cell r="BC538" t="e">
            <v>#DIV/0!</v>
          </cell>
          <cell r="BD538" t="e">
            <v>#DIV/0!</v>
          </cell>
          <cell r="BE538" t="e">
            <v>#DIV/0!</v>
          </cell>
          <cell r="BF538" t="e">
            <v>#DIV/0!</v>
          </cell>
          <cell r="BG538" t="e">
            <v>#DIV/0!</v>
          </cell>
          <cell r="BH538" t="e">
            <v>#DIV/0!</v>
          </cell>
          <cell r="BI538" t="e">
            <v>#DIV/0!</v>
          </cell>
          <cell r="BJ538" t="e">
            <v>#DIV/0!</v>
          </cell>
          <cell r="BK538" t="e">
            <v>#DIV/0!</v>
          </cell>
          <cell r="BL538" t="e">
            <v>#DIV/0!</v>
          </cell>
          <cell r="BM538" t="e">
            <v>#DIV/0!</v>
          </cell>
          <cell r="BN538" t="e">
            <v>#DIV/0!</v>
          </cell>
          <cell r="BO538" t="e">
            <v>#DIV/0!</v>
          </cell>
          <cell r="BP538" t="e">
            <v>#DIV/0!</v>
          </cell>
          <cell r="BR538" t="e">
            <v>#DIV/0!</v>
          </cell>
          <cell r="BS538" t="e">
            <v>#DIV/0!</v>
          </cell>
          <cell r="BT538" t="e">
            <v>#DIV/0!</v>
          </cell>
          <cell r="BU538" t="e">
            <v>#DIV/0!</v>
          </cell>
          <cell r="BV538" t="e">
            <v>#DIV/0!</v>
          </cell>
          <cell r="BW538" t="e">
            <v>#DIV/0!</v>
          </cell>
          <cell r="BX538" t="e">
            <v>#DIV/0!</v>
          </cell>
          <cell r="BY538" t="e">
            <v>#DIV/0!</v>
          </cell>
          <cell r="BZ538" t="e">
            <v>#DIV/0!</v>
          </cell>
          <cell r="CA538" t="e">
            <v>#DIV/0!</v>
          </cell>
          <cell r="CB538" t="e">
            <v>#DIV/0!</v>
          </cell>
          <cell r="CC538" t="e">
            <v>#DIV/0!</v>
          </cell>
          <cell r="CD538" t="e">
            <v>#DIV/0!</v>
          </cell>
          <cell r="CE538" t="e">
            <v>#DIV/0!</v>
          </cell>
          <cell r="CF538" t="e">
            <v>#DIV/0!</v>
          </cell>
          <cell r="CG538" t="e">
            <v>#DIV/0!</v>
          </cell>
          <cell r="CH538" t="e">
            <v>#DIV/0!</v>
          </cell>
          <cell r="CI538" t="e">
            <v>#DIV/0!</v>
          </cell>
          <cell r="CJ538" t="e">
            <v>#DIV/0!</v>
          </cell>
          <cell r="CK538" t="e">
            <v>#DIV/0!</v>
          </cell>
          <cell r="CL538" t="e">
            <v>#DIV/0!</v>
          </cell>
        </row>
        <row r="539">
          <cell r="A539">
            <v>57201</v>
          </cell>
          <cell r="B539" t="str">
            <v>57201 Buildings Purchase</v>
          </cell>
          <cell r="C539">
            <v>0</v>
          </cell>
          <cell r="D539">
            <v>0</v>
          </cell>
          <cell r="E539" t="e">
            <v>#DIV/0!</v>
          </cell>
          <cell r="F539" t="e">
            <v>#DIV/0!</v>
          </cell>
          <cell r="G539" t="e">
            <v>#DIV/0!</v>
          </cell>
          <cell r="H539" t="e">
            <v>#DIV/0!</v>
          </cell>
          <cell r="I539" t="e">
            <v>#DIV/0!</v>
          </cell>
          <cell r="J539" t="e">
            <v>#DIV/0!</v>
          </cell>
          <cell r="K539" t="e">
            <v>#DIV/0!</v>
          </cell>
          <cell r="L539" t="e">
            <v>#DIV/0!</v>
          </cell>
          <cell r="M539" t="e">
            <v>#DIV/0!</v>
          </cell>
          <cell r="N539" t="e">
            <v>#DIV/0!</v>
          </cell>
          <cell r="O539" t="e">
            <v>#DIV/0!</v>
          </cell>
          <cell r="P539" t="e">
            <v>#DIV/0!</v>
          </cell>
          <cell r="Q539" t="e">
            <v>#DIV/0!</v>
          </cell>
          <cell r="R539" t="e">
            <v>#DIV/0!</v>
          </cell>
          <cell r="S539" t="e">
            <v>#DIV/0!</v>
          </cell>
          <cell r="T539" t="e">
            <v>#DIV/0!</v>
          </cell>
          <cell r="U539" t="e">
            <v>#DIV/0!</v>
          </cell>
          <cell r="V539" t="e">
            <v>#DIV/0!</v>
          </cell>
          <cell r="W539" t="e">
            <v>#DIV/0!</v>
          </cell>
          <cell r="X539" t="e">
            <v>#DIV/0!</v>
          </cell>
          <cell r="Y539" t="e">
            <v>#DIV/0!</v>
          </cell>
          <cell r="Z539" t="e">
            <v>#DIV/0!</v>
          </cell>
          <cell r="AA539" t="e">
            <v>#DIV/0!</v>
          </cell>
          <cell r="AB539" t="e">
            <v>#DIV/0!</v>
          </cell>
          <cell r="AC539" t="e">
            <v>#DIV/0!</v>
          </cell>
          <cell r="AD539" t="e">
            <v>#DIV/0!</v>
          </cell>
          <cell r="AE539" t="e">
            <v>#DIV/0!</v>
          </cell>
          <cell r="AF539" t="e">
            <v>#DIV/0!</v>
          </cell>
          <cell r="AG539" t="e">
            <v>#DIV/0!</v>
          </cell>
          <cell r="AH539" t="e">
            <v>#DIV/0!</v>
          </cell>
          <cell r="AI539" t="e">
            <v>#DIV/0!</v>
          </cell>
          <cell r="AJ539" t="e">
            <v>#DIV/0!</v>
          </cell>
          <cell r="AK539" t="e">
            <v>#DIV/0!</v>
          </cell>
          <cell r="AL539" t="e">
            <v>#DIV/0!</v>
          </cell>
          <cell r="AM539" t="e">
            <v>#DIV/0!</v>
          </cell>
          <cell r="AN539" t="e">
            <v>#DIV/0!</v>
          </cell>
          <cell r="AO539" t="e">
            <v>#DIV/0!</v>
          </cell>
          <cell r="AP539" t="e">
            <v>#DIV/0!</v>
          </cell>
          <cell r="AQ539" t="e">
            <v>#DIV/0!</v>
          </cell>
          <cell r="AR539" t="e">
            <v>#DIV/0!</v>
          </cell>
          <cell r="AS539" t="e">
            <v>#DIV/0!</v>
          </cell>
          <cell r="AT539" t="e">
            <v>#DIV/0!</v>
          </cell>
          <cell r="AU539" t="e">
            <v>#DIV/0!</v>
          </cell>
          <cell r="AV539" t="e">
            <v>#DIV/0!</v>
          </cell>
          <cell r="AW539" t="e">
            <v>#DIV/0!</v>
          </cell>
          <cell r="AX539" t="e">
            <v>#DIV/0!</v>
          </cell>
          <cell r="AY539" t="e">
            <v>#DIV/0!</v>
          </cell>
          <cell r="AZ539" t="e">
            <v>#DIV/0!</v>
          </cell>
          <cell r="BA539" t="e">
            <v>#DIV/0!</v>
          </cell>
          <cell r="BB539" t="e">
            <v>#DIV/0!</v>
          </cell>
          <cell r="BC539" t="e">
            <v>#DIV/0!</v>
          </cell>
          <cell r="BD539" t="e">
            <v>#DIV/0!</v>
          </cell>
          <cell r="BE539" t="e">
            <v>#DIV/0!</v>
          </cell>
          <cell r="BF539" t="e">
            <v>#DIV/0!</v>
          </cell>
          <cell r="BG539" t="e">
            <v>#DIV/0!</v>
          </cell>
          <cell r="BH539" t="e">
            <v>#DIV/0!</v>
          </cell>
          <cell r="BI539" t="e">
            <v>#DIV/0!</v>
          </cell>
          <cell r="BJ539" t="e">
            <v>#DIV/0!</v>
          </cell>
          <cell r="BK539" t="e">
            <v>#DIV/0!</v>
          </cell>
          <cell r="BL539" t="e">
            <v>#DIV/0!</v>
          </cell>
          <cell r="BM539" t="e">
            <v>#DIV/0!</v>
          </cell>
          <cell r="BN539" t="e">
            <v>#DIV/0!</v>
          </cell>
          <cell r="BO539" t="e">
            <v>#DIV/0!</v>
          </cell>
          <cell r="BP539" t="e">
            <v>#DIV/0!</v>
          </cell>
          <cell r="BR539" t="e">
            <v>#DIV/0!</v>
          </cell>
          <cell r="BS539" t="e">
            <v>#DIV/0!</v>
          </cell>
          <cell r="BT539" t="e">
            <v>#DIV/0!</v>
          </cell>
          <cell r="BU539" t="e">
            <v>#DIV/0!</v>
          </cell>
          <cell r="BV539" t="e">
            <v>#DIV/0!</v>
          </cell>
          <cell r="BW539" t="e">
            <v>#DIV/0!</v>
          </cell>
          <cell r="BX539" t="e">
            <v>#DIV/0!</v>
          </cell>
          <cell r="BY539" t="e">
            <v>#DIV/0!</v>
          </cell>
          <cell r="BZ539" t="e">
            <v>#DIV/0!</v>
          </cell>
          <cell r="CA539" t="e">
            <v>#DIV/0!</v>
          </cell>
          <cell r="CB539" t="e">
            <v>#DIV/0!</v>
          </cell>
          <cell r="CC539" t="e">
            <v>#DIV/0!</v>
          </cell>
          <cell r="CD539" t="e">
            <v>#DIV/0!</v>
          </cell>
          <cell r="CE539" t="e">
            <v>#DIV/0!</v>
          </cell>
          <cell r="CF539" t="e">
            <v>#DIV/0!</v>
          </cell>
          <cell r="CG539" t="e">
            <v>#DIV/0!</v>
          </cell>
          <cell r="CH539" t="e">
            <v>#DIV/0!</v>
          </cell>
          <cell r="CI539" t="e">
            <v>#DIV/0!</v>
          </cell>
          <cell r="CJ539" t="e">
            <v>#DIV/0!</v>
          </cell>
          <cell r="CK539" t="e">
            <v>#DIV/0!</v>
          </cell>
          <cell r="CL539" t="e">
            <v>#DIV/0!</v>
          </cell>
        </row>
        <row r="540">
          <cell r="A540">
            <v>57202</v>
          </cell>
          <cell r="B540" t="str">
            <v>57202 Building Improvements</v>
          </cell>
          <cell r="C540">
            <v>0</v>
          </cell>
          <cell r="D540">
            <v>0</v>
          </cell>
          <cell r="E540" t="e">
            <v>#DIV/0!</v>
          </cell>
          <cell r="F540" t="e">
            <v>#DIV/0!</v>
          </cell>
          <cell r="G540" t="e">
            <v>#DIV/0!</v>
          </cell>
          <cell r="H540" t="e">
            <v>#DIV/0!</v>
          </cell>
          <cell r="I540" t="e">
            <v>#DIV/0!</v>
          </cell>
          <cell r="J540" t="e">
            <v>#DIV/0!</v>
          </cell>
          <cell r="K540" t="e">
            <v>#DIV/0!</v>
          </cell>
          <cell r="L540" t="e">
            <v>#DIV/0!</v>
          </cell>
          <cell r="M540" t="e">
            <v>#DIV/0!</v>
          </cell>
          <cell r="N540" t="e">
            <v>#DIV/0!</v>
          </cell>
          <cell r="O540" t="e">
            <v>#DIV/0!</v>
          </cell>
          <cell r="P540" t="e">
            <v>#DIV/0!</v>
          </cell>
          <cell r="Q540" t="e">
            <v>#DIV/0!</v>
          </cell>
          <cell r="R540" t="e">
            <v>#DIV/0!</v>
          </cell>
          <cell r="S540" t="e">
            <v>#DIV/0!</v>
          </cell>
          <cell r="T540" t="e">
            <v>#DIV/0!</v>
          </cell>
          <cell r="U540" t="e">
            <v>#DIV/0!</v>
          </cell>
          <cell r="V540" t="e">
            <v>#DIV/0!</v>
          </cell>
          <cell r="W540" t="e">
            <v>#DIV/0!</v>
          </cell>
          <cell r="X540" t="e">
            <v>#DIV/0!</v>
          </cell>
          <cell r="Y540" t="e">
            <v>#DIV/0!</v>
          </cell>
          <cell r="Z540" t="e">
            <v>#DIV/0!</v>
          </cell>
          <cell r="AA540" t="e">
            <v>#DIV/0!</v>
          </cell>
          <cell r="AB540" t="e">
            <v>#DIV/0!</v>
          </cell>
          <cell r="AC540" t="e">
            <v>#DIV/0!</v>
          </cell>
          <cell r="AD540" t="e">
            <v>#DIV/0!</v>
          </cell>
          <cell r="AE540" t="e">
            <v>#DIV/0!</v>
          </cell>
          <cell r="AF540" t="e">
            <v>#DIV/0!</v>
          </cell>
          <cell r="AG540" t="e">
            <v>#DIV/0!</v>
          </cell>
          <cell r="AH540" t="e">
            <v>#DIV/0!</v>
          </cell>
          <cell r="AI540" t="e">
            <v>#DIV/0!</v>
          </cell>
          <cell r="AJ540" t="e">
            <v>#DIV/0!</v>
          </cell>
          <cell r="AK540" t="e">
            <v>#DIV/0!</v>
          </cell>
          <cell r="AL540" t="e">
            <v>#DIV/0!</v>
          </cell>
          <cell r="AM540" t="e">
            <v>#DIV/0!</v>
          </cell>
          <cell r="AN540" t="e">
            <v>#DIV/0!</v>
          </cell>
          <cell r="AO540" t="e">
            <v>#DIV/0!</v>
          </cell>
          <cell r="AP540" t="e">
            <v>#DIV/0!</v>
          </cell>
          <cell r="AQ540" t="e">
            <v>#DIV/0!</v>
          </cell>
          <cell r="AR540" t="e">
            <v>#DIV/0!</v>
          </cell>
          <cell r="AS540" t="e">
            <v>#DIV/0!</v>
          </cell>
          <cell r="AT540" t="e">
            <v>#DIV/0!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 t="e">
            <v>#DIV/0!</v>
          </cell>
          <cell r="AY540" t="e">
            <v>#DIV/0!</v>
          </cell>
          <cell r="AZ540" t="e">
            <v>#DIV/0!</v>
          </cell>
          <cell r="BA540" t="e">
            <v>#DIV/0!</v>
          </cell>
          <cell r="BB540" t="e">
            <v>#DIV/0!</v>
          </cell>
          <cell r="BC540" t="e">
            <v>#DIV/0!</v>
          </cell>
          <cell r="BD540" t="e">
            <v>#DIV/0!</v>
          </cell>
          <cell r="BE540" t="e">
            <v>#DIV/0!</v>
          </cell>
          <cell r="BF540" t="e">
            <v>#DIV/0!</v>
          </cell>
          <cell r="BG540" t="e">
            <v>#DIV/0!</v>
          </cell>
          <cell r="BH540" t="e">
            <v>#DIV/0!</v>
          </cell>
          <cell r="BI540" t="e">
            <v>#DIV/0!</v>
          </cell>
          <cell r="BJ540" t="e">
            <v>#DIV/0!</v>
          </cell>
          <cell r="BK540" t="e">
            <v>#DIV/0!</v>
          </cell>
          <cell r="BL540" t="e">
            <v>#DIV/0!</v>
          </cell>
          <cell r="BM540" t="e">
            <v>#DIV/0!</v>
          </cell>
          <cell r="BN540" t="e">
            <v>#DIV/0!</v>
          </cell>
          <cell r="BO540" t="e">
            <v>#DIV/0!</v>
          </cell>
          <cell r="BP540" t="e">
            <v>#DIV/0!</v>
          </cell>
          <cell r="BR540" t="e">
            <v>#DIV/0!</v>
          </cell>
          <cell r="BS540" t="e">
            <v>#DIV/0!</v>
          </cell>
          <cell r="BT540" t="e">
            <v>#DIV/0!</v>
          </cell>
          <cell r="BU540" t="e">
            <v>#DIV/0!</v>
          </cell>
          <cell r="BV540" t="e">
            <v>#DIV/0!</v>
          </cell>
          <cell r="BW540" t="e">
            <v>#DIV/0!</v>
          </cell>
          <cell r="BX540" t="e">
            <v>#DIV/0!</v>
          </cell>
          <cell r="BY540" t="e">
            <v>#DIV/0!</v>
          </cell>
          <cell r="BZ540" t="e">
            <v>#DIV/0!</v>
          </cell>
          <cell r="CA540" t="e">
            <v>#DIV/0!</v>
          </cell>
          <cell r="CB540" t="e">
            <v>#DIV/0!</v>
          </cell>
          <cell r="CC540" t="e">
            <v>#DIV/0!</v>
          </cell>
          <cell r="CD540" t="e">
            <v>#DIV/0!</v>
          </cell>
          <cell r="CE540" t="e">
            <v>#DIV/0!</v>
          </cell>
          <cell r="CF540" t="e">
            <v>#DIV/0!</v>
          </cell>
          <cell r="CG540" t="e">
            <v>#DIV/0!</v>
          </cell>
          <cell r="CH540" t="e">
            <v>#DIV/0!</v>
          </cell>
          <cell r="CI540" t="e">
            <v>#DIV/0!</v>
          </cell>
          <cell r="CJ540" t="e">
            <v>#DIV/0!</v>
          </cell>
          <cell r="CK540" t="e">
            <v>#DIV/0!</v>
          </cell>
          <cell r="CL540" t="e">
            <v>#DIV/0!</v>
          </cell>
        </row>
        <row r="541">
          <cell r="A541">
            <v>57301</v>
          </cell>
          <cell r="B541" t="str">
            <v>57301 Vehicles</v>
          </cell>
          <cell r="C541">
            <v>0</v>
          </cell>
          <cell r="D541">
            <v>0</v>
          </cell>
          <cell r="E541" t="e">
            <v>#DIV/0!</v>
          </cell>
          <cell r="F541" t="e">
            <v>#DIV/0!</v>
          </cell>
          <cell r="G541" t="e">
            <v>#DIV/0!</v>
          </cell>
          <cell r="H541" t="e">
            <v>#DIV/0!</v>
          </cell>
          <cell r="I541" t="e">
            <v>#DIV/0!</v>
          </cell>
          <cell r="J541" t="e">
            <v>#DIV/0!</v>
          </cell>
          <cell r="K541" t="e">
            <v>#DIV/0!</v>
          </cell>
          <cell r="L541" t="e">
            <v>#DIV/0!</v>
          </cell>
          <cell r="M541" t="e">
            <v>#DIV/0!</v>
          </cell>
          <cell r="N541" t="e">
            <v>#DIV/0!</v>
          </cell>
          <cell r="O541" t="e">
            <v>#DIV/0!</v>
          </cell>
          <cell r="P541" t="e">
            <v>#DIV/0!</v>
          </cell>
          <cell r="Q541" t="e">
            <v>#DIV/0!</v>
          </cell>
          <cell r="R541" t="e">
            <v>#DIV/0!</v>
          </cell>
          <cell r="S541" t="e">
            <v>#DIV/0!</v>
          </cell>
          <cell r="T541" t="e">
            <v>#DIV/0!</v>
          </cell>
          <cell r="U541" t="e">
            <v>#DIV/0!</v>
          </cell>
          <cell r="V541" t="e">
            <v>#DIV/0!</v>
          </cell>
          <cell r="W541" t="e">
            <v>#DIV/0!</v>
          </cell>
          <cell r="X541" t="e">
            <v>#DIV/0!</v>
          </cell>
          <cell r="Y541" t="e">
            <v>#DIV/0!</v>
          </cell>
          <cell r="Z541" t="e">
            <v>#DIV/0!</v>
          </cell>
          <cell r="AA541" t="e">
            <v>#DIV/0!</v>
          </cell>
          <cell r="AB541" t="e">
            <v>#DIV/0!</v>
          </cell>
          <cell r="AC541" t="e">
            <v>#DIV/0!</v>
          </cell>
          <cell r="AD541" t="e">
            <v>#DIV/0!</v>
          </cell>
          <cell r="AE541" t="e">
            <v>#DIV/0!</v>
          </cell>
          <cell r="AF541" t="e">
            <v>#DIV/0!</v>
          </cell>
          <cell r="AG541" t="e">
            <v>#DIV/0!</v>
          </cell>
          <cell r="AH541" t="e">
            <v>#DIV/0!</v>
          </cell>
          <cell r="AI541" t="e">
            <v>#DIV/0!</v>
          </cell>
          <cell r="AJ541" t="e">
            <v>#DIV/0!</v>
          </cell>
          <cell r="AK541" t="e">
            <v>#DIV/0!</v>
          </cell>
          <cell r="AL541" t="e">
            <v>#DIV/0!</v>
          </cell>
          <cell r="AM541" t="e">
            <v>#DIV/0!</v>
          </cell>
          <cell r="AN541" t="e">
            <v>#DIV/0!</v>
          </cell>
          <cell r="AO541" t="e">
            <v>#DIV/0!</v>
          </cell>
          <cell r="AP541" t="e">
            <v>#DIV/0!</v>
          </cell>
          <cell r="AQ541" t="e">
            <v>#DIV/0!</v>
          </cell>
          <cell r="AR541" t="e">
            <v>#DIV/0!</v>
          </cell>
          <cell r="AS541" t="e">
            <v>#DIV/0!</v>
          </cell>
          <cell r="AT541" t="e">
            <v>#DIV/0!</v>
          </cell>
          <cell r="AU541" t="e">
            <v>#DIV/0!</v>
          </cell>
          <cell r="AV541" t="e">
            <v>#DIV/0!</v>
          </cell>
          <cell r="AW541" t="e">
            <v>#DIV/0!</v>
          </cell>
          <cell r="AX541" t="e">
            <v>#DIV/0!</v>
          </cell>
          <cell r="AY541" t="e">
            <v>#DIV/0!</v>
          </cell>
          <cell r="AZ541" t="e">
            <v>#DIV/0!</v>
          </cell>
          <cell r="BA541" t="e">
            <v>#DIV/0!</v>
          </cell>
          <cell r="BB541" t="e">
            <v>#DIV/0!</v>
          </cell>
          <cell r="BC541" t="e">
            <v>#DIV/0!</v>
          </cell>
          <cell r="BD541" t="e">
            <v>#DIV/0!</v>
          </cell>
          <cell r="BE541" t="e">
            <v>#DIV/0!</v>
          </cell>
          <cell r="BF541" t="e">
            <v>#DIV/0!</v>
          </cell>
          <cell r="BG541" t="e">
            <v>#DIV/0!</v>
          </cell>
          <cell r="BH541" t="e">
            <v>#DIV/0!</v>
          </cell>
          <cell r="BI541" t="e">
            <v>#DIV/0!</v>
          </cell>
          <cell r="BJ541" t="e">
            <v>#DIV/0!</v>
          </cell>
          <cell r="BK541" t="e">
            <v>#DIV/0!</v>
          </cell>
          <cell r="BL541" t="e">
            <v>#DIV/0!</v>
          </cell>
          <cell r="BM541" t="e">
            <v>#DIV/0!</v>
          </cell>
          <cell r="BN541" t="e">
            <v>#DIV/0!</v>
          </cell>
          <cell r="BO541" t="e">
            <v>#DIV/0!</v>
          </cell>
          <cell r="BP541" t="e">
            <v>#DIV/0!</v>
          </cell>
          <cell r="BR541" t="e">
            <v>#DIV/0!</v>
          </cell>
          <cell r="BS541" t="e">
            <v>#DIV/0!</v>
          </cell>
          <cell r="BT541" t="e">
            <v>#DIV/0!</v>
          </cell>
          <cell r="BU541" t="e">
            <v>#DIV/0!</v>
          </cell>
          <cell r="BV541" t="e">
            <v>#DIV/0!</v>
          </cell>
          <cell r="BW541" t="e">
            <v>#DIV/0!</v>
          </cell>
          <cell r="BX541" t="e">
            <v>#DIV/0!</v>
          </cell>
          <cell r="BY541" t="e">
            <v>#DIV/0!</v>
          </cell>
          <cell r="BZ541" t="e">
            <v>#DIV/0!</v>
          </cell>
          <cell r="CA541" t="e">
            <v>#DIV/0!</v>
          </cell>
          <cell r="CB541" t="e">
            <v>#DIV/0!</v>
          </cell>
          <cell r="CC541" t="e">
            <v>#DIV/0!</v>
          </cell>
          <cell r="CD541" t="e">
            <v>#DIV/0!</v>
          </cell>
          <cell r="CE541" t="e">
            <v>#DIV/0!</v>
          </cell>
          <cell r="CF541" t="e">
            <v>#DIV/0!</v>
          </cell>
          <cell r="CG541" t="e">
            <v>#DIV/0!</v>
          </cell>
          <cell r="CH541" t="e">
            <v>#DIV/0!</v>
          </cell>
          <cell r="CI541" t="e">
            <v>#DIV/0!</v>
          </cell>
          <cell r="CJ541" t="e">
            <v>#DIV/0!</v>
          </cell>
          <cell r="CK541" t="e">
            <v>#DIV/0!</v>
          </cell>
          <cell r="CL541" t="e">
            <v>#DIV/0!</v>
          </cell>
        </row>
        <row r="542">
          <cell r="A542">
            <v>57303</v>
          </cell>
          <cell r="B542" t="str">
            <v>57303 Buses</v>
          </cell>
          <cell r="C542">
            <v>0</v>
          </cell>
          <cell r="D542">
            <v>0</v>
          </cell>
          <cell r="E542" t="e">
            <v>#DIV/0!</v>
          </cell>
          <cell r="F542" t="e">
            <v>#DIV/0!</v>
          </cell>
          <cell r="G542" t="e">
            <v>#DIV/0!</v>
          </cell>
          <cell r="H542" t="e">
            <v>#DIV/0!</v>
          </cell>
          <cell r="I542" t="e">
            <v>#DIV/0!</v>
          </cell>
          <cell r="J542" t="e">
            <v>#DIV/0!</v>
          </cell>
          <cell r="K542" t="e">
            <v>#DIV/0!</v>
          </cell>
          <cell r="L542" t="e">
            <v>#DIV/0!</v>
          </cell>
          <cell r="M542" t="e">
            <v>#DIV/0!</v>
          </cell>
          <cell r="N542" t="e">
            <v>#DIV/0!</v>
          </cell>
          <cell r="O542" t="e">
            <v>#DIV/0!</v>
          </cell>
          <cell r="P542" t="e">
            <v>#DIV/0!</v>
          </cell>
          <cell r="Q542" t="e">
            <v>#DIV/0!</v>
          </cell>
          <cell r="R542" t="e">
            <v>#DIV/0!</v>
          </cell>
          <cell r="S542" t="e">
            <v>#DIV/0!</v>
          </cell>
          <cell r="T542" t="e">
            <v>#DIV/0!</v>
          </cell>
          <cell r="U542" t="e">
            <v>#DIV/0!</v>
          </cell>
          <cell r="V542" t="e">
            <v>#DIV/0!</v>
          </cell>
          <cell r="W542" t="e">
            <v>#DIV/0!</v>
          </cell>
          <cell r="X542" t="e">
            <v>#DIV/0!</v>
          </cell>
          <cell r="Y542" t="e">
            <v>#DIV/0!</v>
          </cell>
          <cell r="Z542" t="e">
            <v>#DIV/0!</v>
          </cell>
          <cell r="AA542" t="e">
            <v>#DIV/0!</v>
          </cell>
          <cell r="AB542" t="e">
            <v>#DIV/0!</v>
          </cell>
          <cell r="AC542" t="e">
            <v>#DIV/0!</v>
          </cell>
          <cell r="AD542" t="e">
            <v>#DIV/0!</v>
          </cell>
          <cell r="AE542" t="e">
            <v>#DIV/0!</v>
          </cell>
          <cell r="AF542" t="e">
            <v>#DIV/0!</v>
          </cell>
          <cell r="AG542" t="e">
            <v>#DIV/0!</v>
          </cell>
          <cell r="AH542" t="e">
            <v>#DIV/0!</v>
          </cell>
          <cell r="AI542" t="e">
            <v>#DIV/0!</v>
          </cell>
          <cell r="AJ542" t="e">
            <v>#DIV/0!</v>
          </cell>
          <cell r="AK542" t="e">
            <v>#DIV/0!</v>
          </cell>
          <cell r="AL542" t="e">
            <v>#DIV/0!</v>
          </cell>
          <cell r="AM542" t="e">
            <v>#DIV/0!</v>
          </cell>
          <cell r="AN542" t="e">
            <v>#DIV/0!</v>
          </cell>
          <cell r="AO542" t="e">
            <v>#DIV/0!</v>
          </cell>
          <cell r="AP542" t="e">
            <v>#DIV/0!</v>
          </cell>
          <cell r="AQ542" t="e">
            <v>#DIV/0!</v>
          </cell>
          <cell r="AR542" t="e">
            <v>#DIV/0!</v>
          </cell>
          <cell r="AS542" t="e">
            <v>#DIV/0!</v>
          </cell>
          <cell r="AT542" t="e">
            <v>#DIV/0!</v>
          </cell>
          <cell r="AU542" t="e">
            <v>#DIV/0!</v>
          </cell>
          <cell r="AV542" t="e">
            <v>#DIV/0!</v>
          </cell>
          <cell r="AW542" t="e">
            <v>#DIV/0!</v>
          </cell>
          <cell r="AX542" t="e">
            <v>#DIV/0!</v>
          </cell>
          <cell r="AY542" t="e">
            <v>#DIV/0!</v>
          </cell>
          <cell r="AZ542" t="e">
            <v>#DIV/0!</v>
          </cell>
          <cell r="BA542" t="e">
            <v>#DIV/0!</v>
          </cell>
          <cell r="BB542" t="e">
            <v>#DIV/0!</v>
          </cell>
          <cell r="BC542" t="e">
            <v>#DIV/0!</v>
          </cell>
          <cell r="BD542" t="e">
            <v>#DIV/0!</v>
          </cell>
          <cell r="BE542" t="e">
            <v>#DIV/0!</v>
          </cell>
          <cell r="BF542" t="e">
            <v>#DIV/0!</v>
          </cell>
          <cell r="BG542" t="e">
            <v>#DIV/0!</v>
          </cell>
          <cell r="BH542" t="e">
            <v>#DIV/0!</v>
          </cell>
          <cell r="BI542" t="e">
            <v>#DIV/0!</v>
          </cell>
          <cell r="BJ542" t="e">
            <v>#DIV/0!</v>
          </cell>
          <cell r="BK542" t="e">
            <v>#DIV/0!</v>
          </cell>
          <cell r="BL542" t="e">
            <v>#DIV/0!</v>
          </cell>
          <cell r="BM542" t="e">
            <v>#DIV/0!</v>
          </cell>
          <cell r="BN542" t="e">
            <v>#DIV/0!</v>
          </cell>
          <cell r="BO542" t="e">
            <v>#DIV/0!</v>
          </cell>
          <cell r="BP542" t="e">
            <v>#DIV/0!</v>
          </cell>
          <cell r="BR542" t="e">
            <v>#DIV/0!</v>
          </cell>
          <cell r="BS542" t="e">
            <v>#DIV/0!</v>
          </cell>
          <cell r="BT542" t="e">
            <v>#DIV/0!</v>
          </cell>
          <cell r="BU542" t="e">
            <v>#DIV/0!</v>
          </cell>
          <cell r="BV542" t="e">
            <v>#DIV/0!</v>
          </cell>
          <cell r="BW542" t="e">
            <v>#DIV/0!</v>
          </cell>
          <cell r="BX542" t="e">
            <v>#DIV/0!</v>
          </cell>
          <cell r="BY542" t="e">
            <v>#DIV/0!</v>
          </cell>
          <cell r="BZ542" t="e">
            <v>#DIV/0!</v>
          </cell>
          <cell r="CA542" t="e">
            <v>#DIV/0!</v>
          </cell>
          <cell r="CB542" t="e">
            <v>#DIV/0!</v>
          </cell>
          <cell r="CC542" t="e">
            <v>#DIV/0!</v>
          </cell>
          <cell r="CD542" t="e">
            <v>#DIV/0!</v>
          </cell>
          <cell r="CE542" t="e">
            <v>#DIV/0!</v>
          </cell>
          <cell r="CF542" t="e">
            <v>#DIV/0!</v>
          </cell>
          <cell r="CG542" t="e">
            <v>#DIV/0!</v>
          </cell>
          <cell r="CH542" t="e">
            <v>#DIV/0!</v>
          </cell>
          <cell r="CI542" t="e">
            <v>#DIV/0!</v>
          </cell>
          <cell r="CJ542" t="e">
            <v>#DIV/0!</v>
          </cell>
          <cell r="CK542" t="e">
            <v>#DIV/0!</v>
          </cell>
          <cell r="CL542" t="e">
            <v>#DIV/0!</v>
          </cell>
        </row>
        <row r="543">
          <cell r="A543">
            <v>57305</v>
          </cell>
          <cell r="B543" t="str">
            <v>57305 Equipment</v>
          </cell>
          <cell r="C543">
            <v>0</v>
          </cell>
          <cell r="D543">
            <v>0</v>
          </cell>
          <cell r="E543" t="e">
            <v>#DIV/0!</v>
          </cell>
          <cell r="F543" t="e">
            <v>#DIV/0!</v>
          </cell>
          <cell r="G543" t="e">
            <v>#DIV/0!</v>
          </cell>
          <cell r="H543" t="e">
            <v>#DIV/0!</v>
          </cell>
          <cell r="I543" t="e">
            <v>#DIV/0!</v>
          </cell>
          <cell r="J543" t="e">
            <v>#DIV/0!</v>
          </cell>
          <cell r="K543" t="e">
            <v>#DIV/0!</v>
          </cell>
          <cell r="L543" t="e">
            <v>#DIV/0!</v>
          </cell>
          <cell r="M543" t="e">
            <v>#DIV/0!</v>
          </cell>
          <cell r="N543" t="e">
            <v>#DIV/0!</v>
          </cell>
          <cell r="O543" t="e">
            <v>#DIV/0!</v>
          </cell>
          <cell r="P543" t="e">
            <v>#DIV/0!</v>
          </cell>
          <cell r="Q543" t="e">
            <v>#DIV/0!</v>
          </cell>
          <cell r="R543" t="e">
            <v>#DIV/0!</v>
          </cell>
          <cell r="S543" t="e">
            <v>#DIV/0!</v>
          </cell>
          <cell r="T543" t="e">
            <v>#DIV/0!</v>
          </cell>
          <cell r="U543" t="e">
            <v>#DIV/0!</v>
          </cell>
          <cell r="V543" t="e">
            <v>#DIV/0!</v>
          </cell>
          <cell r="W543" t="e">
            <v>#DIV/0!</v>
          </cell>
          <cell r="X543" t="e">
            <v>#DIV/0!</v>
          </cell>
          <cell r="Y543" t="e">
            <v>#DIV/0!</v>
          </cell>
          <cell r="Z543" t="e">
            <v>#DIV/0!</v>
          </cell>
          <cell r="AA543" t="e">
            <v>#DIV/0!</v>
          </cell>
          <cell r="AB543" t="e">
            <v>#DIV/0!</v>
          </cell>
          <cell r="AC543" t="e">
            <v>#DIV/0!</v>
          </cell>
          <cell r="AD543" t="e">
            <v>#DIV/0!</v>
          </cell>
          <cell r="AE543" t="e">
            <v>#DIV/0!</v>
          </cell>
          <cell r="AF543" t="e">
            <v>#DIV/0!</v>
          </cell>
          <cell r="AG543" t="e">
            <v>#DIV/0!</v>
          </cell>
          <cell r="AH543" t="e">
            <v>#DIV/0!</v>
          </cell>
          <cell r="AI543" t="e">
            <v>#DIV/0!</v>
          </cell>
          <cell r="AJ543" t="e">
            <v>#DIV/0!</v>
          </cell>
          <cell r="AK543" t="e">
            <v>#DIV/0!</v>
          </cell>
          <cell r="AL543" t="e">
            <v>#DIV/0!</v>
          </cell>
          <cell r="AM543" t="e">
            <v>#DIV/0!</v>
          </cell>
          <cell r="AN543" t="e">
            <v>#DIV/0!</v>
          </cell>
          <cell r="AO543" t="e">
            <v>#DIV/0!</v>
          </cell>
          <cell r="AP543" t="e">
            <v>#DIV/0!</v>
          </cell>
          <cell r="AQ543" t="e">
            <v>#DIV/0!</v>
          </cell>
          <cell r="AR543" t="e">
            <v>#DIV/0!</v>
          </cell>
          <cell r="AS543" t="e">
            <v>#DIV/0!</v>
          </cell>
          <cell r="AT543" t="e">
            <v>#DIV/0!</v>
          </cell>
          <cell r="AU543" t="e">
            <v>#DIV/0!</v>
          </cell>
          <cell r="AV543" t="e">
            <v>#DIV/0!</v>
          </cell>
          <cell r="AW543" t="e">
            <v>#DIV/0!</v>
          </cell>
          <cell r="AX543" t="e">
            <v>#DIV/0!</v>
          </cell>
          <cell r="AY543" t="e">
            <v>#DIV/0!</v>
          </cell>
          <cell r="AZ543" t="e">
            <v>#DIV/0!</v>
          </cell>
          <cell r="BA543" t="e">
            <v>#DIV/0!</v>
          </cell>
          <cell r="BB543" t="e">
            <v>#DIV/0!</v>
          </cell>
          <cell r="BC543" t="e">
            <v>#DIV/0!</v>
          </cell>
          <cell r="BD543" t="e">
            <v>#DIV/0!</v>
          </cell>
          <cell r="BE543" t="e">
            <v>#DIV/0!</v>
          </cell>
          <cell r="BF543" t="e">
            <v>#DIV/0!</v>
          </cell>
          <cell r="BG543" t="e">
            <v>#DIV/0!</v>
          </cell>
          <cell r="BH543" t="e">
            <v>#DIV/0!</v>
          </cell>
          <cell r="BI543" t="e">
            <v>#DIV/0!</v>
          </cell>
          <cell r="BJ543" t="e">
            <v>#DIV/0!</v>
          </cell>
          <cell r="BK543" t="e">
            <v>#DIV/0!</v>
          </cell>
          <cell r="BL543" t="e">
            <v>#DIV/0!</v>
          </cell>
          <cell r="BM543" t="e">
            <v>#DIV/0!</v>
          </cell>
          <cell r="BN543" t="e">
            <v>#DIV/0!</v>
          </cell>
          <cell r="BO543" t="e">
            <v>#DIV/0!</v>
          </cell>
          <cell r="BP543" t="e">
            <v>#DIV/0!</v>
          </cell>
          <cell r="BR543" t="e">
            <v>#DIV/0!</v>
          </cell>
          <cell r="BS543" t="e">
            <v>#DIV/0!</v>
          </cell>
          <cell r="BT543" t="e">
            <v>#DIV/0!</v>
          </cell>
          <cell r="BU543" t="e">
            <v>#DIV/0!</v>
          </cell>
          <cell r="BV543" t="e">
            <v>#DIV/0!</v>
          </cell>
          <cell r="BW543" t="e">
            <v>#DIV/0!</v>
          </cell>
          <cell r="BX543" t="e">
            <v>#DIV/0!</v>
          </cell>
          <cell r="BY543" t="e">
            <v>#DIV/0!</v>
          </cell>
          <cell r="BZ543" t="e">
            <v>#DIV/0!</v>
          </cell>
          <cell r="CA543" t="e">
            <v>#DIV/0!</v>
          </cell>
          <cell r="CB543" t="e">
            <v>#DIV/0!</v>
          </cell>
          <cell r="CC543" t="e">
            <v>#DIV/0!</v>
          </cell>
          <cell r="CD543" t="e">
            <v>#DIV/0!</v>
          </cell>
          <cell r="CE543" t="e">
            <v>#DIV/0!</v>
          </cell>
          <cell r="CF543" t="e">
            <v>#DIV/0!</v>
          </cell>
          <cell r="CG543" t="e">
            <v>#DIV/0!</v>
          </cell>
          <cell r="CH543" t="e">
            <v>#DIV/0!</v>
          </cell>
          <cell r="CI543" t="e">
            <v>#DIV/0!</v>
          </cell>
          <cell r="CJ543" t="e">
            <v>#DIV/0!</v>
          </cell>
          <cell r="CK543" t="e">
            <v>#DIV/0!</v>
          </cell>
          <cell r="CL543" t="e">
            <v>#DIV/0!</v>
          </cell>
        </row>
        <row r="544">
          <cell r="A544">
            <v>57306</v>
          </cell>
          <cell r="B544" t="str">
            <v>57306 Furniture and Fixtures</v>
          </cell>
          <cell r="C544">
            <v>0</v>
          </cell>
          <cell r="D544">
            <v>0</v>
          </cell>
          <cell r="E544" t="e">
            <v>#DIV/0!</v>
          </cell>
          <cell r="F544" t="e">
            <v>#DIV/0!</v>
          </cell>
          <cell r="G544" t="e">
            <v>#DIV/0!</v>
          </cell>
          <cell r="H544" t="e">
            <v>#DIV/0!</v>
          </cell>
          <cell r="I544" t="e">
            <v>#DIV/0!</v>
          </cell>
          <cell r="J544" t="e">
            <v>#DIV/0!</v>
          </cell>
          <cell r="K544" t="e">
            <v>#DIV/0!</v>
          </cell>
          <cell r="L544" t="e">
            <v>#DIV/0!</v>
          </cell>
          <cell r="M544" t="e">
            <v>#DIV/0!</v>
          </cell>
          <cell r="N544" t="e">
            <v>#DIV/0!</v>
          </cell>
          <cell r="O544" t="e">
            <v>#DIV/0!</v>
          </cell>
          <cell r="P544" t="e">
            <v>#DIV/0!</v>
          </cell>
          <cell r="Q544" t="e">
            <v>#DIV/0!</v>
          </cell>
          <cell r="R544" t="e">
            <v>#DIV/0!</v>
          </cell>
          <cell r="S544" t="e">
            <v>#DIV/0!</v>
          </cell>
          <cell r="T544" t="e">
            <v>#DIV/0!</v>
          </cell>
          <cell r="U544" t="e">
            <v>#DIV/0!</v>
          </cell>
          <cell r="V544" t="e">
            <v>#DIV/0!</v>
          </cell>
          <cell r="W544" t="e">
            <v>#DIV/0!</v>
          </cell>
          <cell r="X544" t="e">
            <v>#DIV/0!</v>
          </cell>
          <cell r="Y544" t="e">
            <v>#DIV/0!</v>
          </cell>
          <cell r="Z544" t="e">
            <v>#DIV/0!</v>
          </cell>
          <cell r="AA544" t="e">
            <v>#DIV/0!</v>
          </cell>
          <cell r="AB544" t="e">
            <v>#DIV/0!</v>
          </cell>
          <cell r="AC544" t="e">
            <v>#DIV/0!</v>
          </cell>
          <cell r="AD544" t="e">
            <v>#DIV/0!</v>
          </cell>
          <cell r="AE544" t="e">
            <v>#DIV/0!</v>
          </cell>
          <cell r="AF544" t="e">
            <v>#DIV/0!</v>
          </cell>
          <cell r="AG544" t="e">
            <v>#DIV/0!</v>
          </cell>
          <cell r="AH544" t="e">
            <v>#DIV/0!</v>
          </cell>
          <cell r="AI544" t="e">
            <v>#DIV/0!</v>
          </cell>
          <cell r="AJ544" t="e">
            <v>#DIV/0!</v>
          </cell>
          <cell r="AK544" t="e">
            <v>#DIV/0!</v>
          </cell>
          <cell r="AL544" t="e">
            <v>#DIV/0!</v>
          </cell>
          <cell r="AM544" t="e">
            <v>#DIV/0!</v>
          </cell>
          <cell r="AN544" t="e">
            <v>#DIV/0!</v>
          </cell>
          <cell r="AO544" t="e">
            <v>#DIV/0!</v>
          </cell>
          <cell r="AP544" t="e">
            <v>#DIV/0!</v>
          </cell>
          <cell r="AQ544" t="e">
            <v>#DIV/0!</v>
          </cell>
          <cell r="AR544" t="e">
            <v>#DIV/0!</v>
          </cell>
          <cell r="AS544" t="e">
            <v>#DIV/0!</v>
          </cell>
          <cell r="AT544" t="e">
            <v>#DIV/0!</v>
          </cell>
          <cell r="AU544" t="e">
            <v>#DIV/0!</v>
          </cell>
          <cell r="AV544" t="e">
            <v>#DIV/0!</v>
          </cell>
          <cell r="AW544" t="e">
            <v>#DIV/0!</v>
          </cell>
          <cell r="AX544" t="e">
            <v>#DIV/0!</v>
          </cell>
          <cell r="AY544" t="e">
            <v>#DIV/0!</v>
          </cell>
          <cell r="AZ544" t="e">
            <v>#DIV/0!</v>
          </cell>
          <cell r="BA544" t="e">
            <v>#DIV/0!</v>
          </cell>
          <cell r="BB544" t="e">
            <v>#DIV/0!</v>
          </cell>
          <cell r="BC544" t="e">
            <v>#DIV/0!</v>
          </cell>
          <cell r="BD544" t="e">
            <v>#DIV/0!</v>
          </cell>
          <cell r="BE544" t="e">
            <v>#DIV/0!</v>
          </cell>
          <cell r="BF544" t="e">
            <v>#DIV/0!</v>
          </cell>
          <cell r="BG544" t="e">
            <v>#DIV/0!</v>
          </cell>
          <cell r="BH544" t="e">
            <v>#DIV/0!</v>
          </cell>
          <cell r="BI544" t="e">
            <v>#DIV/0!</v>
          </cell>
          <cell r="BJ544" t="e">
            <v>#DIV/0!</v>
          </cell>
          <cell r="BK544" t="e">
            <v>#DIV/0!</v>
          </cell>
          <cell r="BL544" t="e">
            <v>#DIV/0!</v>
          </cell>
          <cell r="BM544" t="e">
            <v>#DIV/0!</v>
          </cell>
          <cell r="BN544" t="e">
            <v>#DIV/0!</v>
          </cell>
          <cell r="BO544" t="e">
            <v>#DIV/0!</v>
          </cell>
          <cell r="BP544" t="e">
            <v>#DIV/0!</v>
          </cell>
          <cell r="BR544" t="e">
            <v>#DIV/0!</v>
          </cell>
          <cell r="BS544" t="e">
            <v>#DIV/0!</v>
          </cell>
          <cell r="BT544" t="e">
            <v>#DIV/0!</v>
          </cell>
          <cell r="BU544" t="e">
            <v>#DIV/0!</v>
          </cell>
          <cell r="BV544" t="e">
            <v>#DIV/0!</v>
          </cell>
          <cell r="BW544" t="e">
            <v>#DIV/0!</v>
          </cell>
          <cell r="BX544" t="e">
            <v>#DIV/0!</v>
          </cell>
          <cell r="BY544" t="e">
            <v>#DIV/0!</v>
          </cell>
          <cell r="BZ544" t="e">
            <v>#DIV/0!</v>
          </cell>
          <cell r="CA544" t="e">
            <v>#DIV/0!</v>
          </cell>
          <cell r="CB544" t="e">
            <v>#DIV/0!</v>
          </cell>
          <cell r="CC544" t="e">
            <v>#DIV/0!</v>
          </cell>
          <cell r="CD544" t="e">
            <v>#DIV/0!</v>
          </cell>
          <cell r="CE544" t="e">
            <v>#DIV/0!</v>
          </cell>
          <cell r="CF544" t="e">
            <v>#DIV/0!</v>
          </cell>
          <cell r="CG544" t="e">
            <v>#DIV/0!</v>
          </cell>
          <cell r="CH544" t="e">
            <v>#DIV/0!</v>
          </cell>
          <cell r="CI544" t="e">
            <v>#DIV/0!</v>
          </cell>
          <cell r="CJ544" t="e">
            <v>#DIV/0!</v>
          </cell>
          <cell r="CK544" t="e">
            <v>#DIV/0!</v>
          </cell>
          <cell r="CL544" t="e">
            <v>#DIV/0!</v>
          </cell>
        </row>
        <row r="545">
          <cell r="A545">
            <v>57309</v>
          </cell>
          <cell r="B545" t="str">
            <v>57309 Technology-Related Hardware</v>
          </cell>
          <cell r="C545">
            <v>0</v>
          </cell>
          <cell r="D545">
            <v>0</v>
          </cell>
          <cell r="E545" t="e">
            <v>#DIV/0!</v>
          </cell>
          <cell r="F545" t="e">
            <v>#DIV/0!</v>
          </cell>
          <cell r="G545" t="e">
            <v>#DIV/0!</v>
          </cell>
          <cell r="H545" t="e">
            <v>#DIV/0!</v>
          </cell>
          <cell r="I545" t="e">
            <v>#DIV/0!</v>
          </cell>
          <cell r="J545" t="e">
            <v>#DIV/0!</v>
          </cell>
          <cell r="K545" t="e">
            <v>#DIV/0!</v>
          </cell>
          <cell r="L545" t="e">
            <v>#DIV/0!</v>
          </cell>
          <cell r="M545" t="e">
            <v>#DIV/0!</v>
          </cell>
          <cell r="N545" t="e">
            <v>#DIV/0!</v>
          </cell>
          <cell r="O545" t="e">
            <v>#DIV/0!</v>
          </cell>
          <cell r="P545" t="e">
            <v>#DIV/0!</v>
          </cell>
          <cell r="Q545" t="e">
            <v>#DIV/0!</v>
          </cell>
          <cell r="R545" t="e">
            <v>#DIV/0!</v>
          </cell>
          <cell r="S545" t="e">
            <v>#DIV/0!</v>
          </cell>
          <cell r="T545" t="e">
            <v>#DIV/0!</v>
          </cell>
          <cell r="U545" t="e">
            <v>#DIV/0!</v>
          </cell>
          <cell r="V545" t="e">
            <v>#DIV/0!</v>
          </cell>
          <cell r="W545" t="e">
            <v>#DIV/0!</v>
          </cell>
          <cell r="X545" t="e">
            <v>#DIV/0!</v>
          </cell>
          <cell r="Y545" t="e">
            <v>#DIV/0!</v>
          </cell>
          <cell r="Z545" t="e">
            <v>#DIV/0!</v>
          </cell>
          <cell r="AA545" t="e">
            <v>#DIV/0!</v>
          </cell>
          <cell r="AB545" t="e">
            <v>#DIV/0!</v>
          </cell>
          <cell r="AC545" t="e">
            <v>#DIV/0!</v>
          </cell>
          <cell r="AD545" t="e">
            <v>#DIV/0!</v>
          </cell>
          <cell r="AE545" t="e">
            <v>#DIV/0!</v>
          </cell>
          <cell r="AF545" t="e">
            <v>#DIV/0!</v>
          </cell>
          <cell r="AG545" t="e">
            <v>#DIV/0!</v>
          </cell>
          <cell r="AH545" t="e">
            <v>#DIV/0!</v>
          </cell>
          <cell r="AI545" t="e">
            <v>#DIV/0!</v>
          </cell>
          <cell r="AJ545" t="e">
            <v>#DIV/0!</v>
          </cell>
          <cell r="AK545" t="e">
            <v>#DIV/0!</v>
          </cell>
          <cell r="AL545" t="e">
            <v>#DIV/0!</v>
          </cell>
          <cell r="AM545" t="e">
            <v>#DIV/0!</v>
          </cell>
          <cell r="AN545" t="e">
            <v>#DIV/0!</v>
          </cell>
          <cell r="AO545" t="e">
            <v>#DIV/0!</v>
          </cell>
          <cell r="AP545" t="e">
            <v>#DIV/0!</v>
          </cell>
          <cell r="AQ545" t="e">
            <v>#DIV/0!</v>
          </cell>
          <cell r="AR545" t="e">
            <v>#DIV/0!</v>
          </cell>
          <cell r="AS545" t="e">
            <v>#DIV/0!</v>
          </cell>
          <cell r="AT545" t="e">
            <v>#DIV/0!</v>
          </cell>
          <cell r="AU545" t="e">
            <v>#DIV/0!</v>
          </cell>
          <cell r="AV545" t="e">
            <v>#DIV/0!</v>
          </cell>
          <cell r="AW545" t="e">
            <v>#DIV/0!</v>
          </cell>
          <cell r="AX545" t="e">
            <v>#DIV/0!</v>
          </cell>
          <cell r="AY545" t="e">
            <v>#DIV/0!</v>
          </cell>
          <cell r="AZ545" t="e">
            <v>#DIV/0!</v>
          </cell>
          <cell r="BA545" t="e">
            <v>#DIV/0!</v>
          </cell>
          <cell r="BB545" t="e">
            <v>#DIV/0!</v>
          </cell>
          <cell r="BC545" t="e">
            <v>#DIV/0!</v>
          </cell>
          <cell r="BD545" t="e">
            <v>#DIV/0!</v>
          </cell>
          <cell r="BE545" t="e">
            <v>#DIV/0!</v>
          </cell>
          <cell r="BF545" t="e">
            <v>#DIV/0!</v>
          </cell>
          <cell r="BG545" t="e">
            <v>#DIV/0!</v>
          </cell>
          <cell r="BH545" t="e">
            <v>#DIV/0!</v>
          </cell>
          <cell r="BI545" t="e">
            <v>#DIV/0!</v>
          </cell>
          <cell r="BJ545" t="e">
            <v>#DIV/0!</v>
          </cell>
          <cell r="BK545" t="e">
            <v>#DIV/0!</v>
          </cell>
          <cell r="BL545" t="e">
            <v>#DIV/0!</v>
          </cell>
          <cell r="BM545" t="e">
            <v>#DIV/0!</v>
          </cell>
          <cell r="BN545" t="e">
            <v>#DIV/0!</v>
          </cell>
          <cell r="BO545" t="e">
            <v>#DIV/0!</v>
          </cell>
          <cell r="BP545" t="e">
            <v>#DIV/0!</v>
          </cell>
          <cell r="BR545" t="e">
            <v>#DIV/0!</v>
          </cell>
          <cell r="BS545" t="e">
            <v>#DIV/0!</v>
          </cell>
          <cell r="BT545" t="e">
            <v>#DIV/0!</v>
          </cell>
          <cell r="BU545" t="e">
            <v>#DIV/0!</v>
          </cell>
          <cell r="BV545" t="e">
            <v>#DIV/0!</v>
          </cell>
          <cell r="BW545" t="e">
            <v>#DIV/0!</v>
          </cell>
          <cell r="BX545" t="e">
            <v>#DIV/0!</v>
          </cell>
          <cell r="BY545" t="e">
            <v>#DIV/0!</v>
          </cell>
          <cell r="BZ545" t="e">
            <v>#DIV/0!</v>
          </cell>
          <cell r="CA545" t="e">
            <v>#DIV/0!</v>
          </cell>
          <cell r="CB545" t="e">
            <v>#DIV/0!</v>
          </cell>
          <cell r="CC545" t="e">
            <v>#DIV/0!</v>
          </cell>
          <cell r="CD545" t="e">
            <v>#DIV/0!</v>
          </cell>
          <cell r="CE545" t="e">
            <v>#DIV/0!</v>
          </cell>
          <cell r="CF545" t="e">
            <v>#DIV/0!</v>
          </cell>
          <cell r="CG545" t="e">
            <v>#DIV/0!</v>
          </cell>
          <cell r="CH545" t="e">
            <v>#DIV/0!</v>
          </cell>
          <cell r="CI545" t="e">
            <v>#DIV/0!</v>
          </cell>
          <cell r="CJ545" t="e">
            <v>#DIV/0!</v>
          </cell>
          <cell r="CK545" t="e">
            <v>#DIV/0!</v>
          </cell>
          <cell r="CL545" t="e">
            <v>#DIV/0!</v>
          </cell>
        </row>
        <row r="546">
          <cell r="A546">
            <v>57311</v>
          </cell>
          <cell r="B546" t="str">
            <v>57311 Technology Software</v>
          </cell>
          <cell r="C546">
            <v>0</v>
          </cell>
          <cell r="D546">
            <v>0</v>
          </cell>
          <cell r="E546" t="e">
            <v>#DIV/0!</v>
          </cell>
          <cell r="F546" t="e">
            <v>#DIV/0!</v>
          </cell>
          <cell r="G546" t="e">
            <v>#DIV/0!</v>
          </cell>
          <cell r="H546" t="e">
            <v>#DIV/0!</v>
          </cell>
          <cell r="I546" t="e">
            <v>#DIV/0!</v>
          </cell>
          <cell r="J546" t="e">
            <v>#DIV/0!</v>
          </cell>
          <cell r="K546" t="e">
            <v>#DIV/0!</v>
          </cell>
          <cell r="L546" t="e">
            <v>#DIV/0!</v>
          </cell>
          <cell r="M546" t="e">
            <v>#DIV/0!</v>
          </cell>
          <cell r="N546" t="e">
            <v>#DIV/0!</v>
          </cell>
          <cell r="O546" t="e">
            <v>#DIV/0!</v>
          </cell>
          <cell r="P546" t="e">
            <v>#DIV/0!</v>
          </cell>
          <cell r="Q546" t="e">
            <v>#DIV/0!</v>
          </cell>
          <cell r="R546" t="e">
            <v>#DIV/0!</v>
          </cell>
          <cell r="S546" t="e">
            <v>#DIV/0!</v>
          </cell>
          <cell r="T546" t="e">
            <v>#DIV/0!</v>
          </cell>
          <cell r="U546" t="e">
            <v>#DIV/0!</v>
          </cell>
          <cell r="V546" t="e">
            <v>#DIV/0!</v>
          </cell>
          <cell r="W546" t="e">
            <v>#DIV/0!</v>
          </cell>
          <cell r="X546" t="e">
            <v>#DIV/0!</v>
          </cell>
          <cell r="Y546" t="e">
            <v>#DIV/0!</v>
          </cell>
          <cell r="Z546" t="e">
            <v>#DIV/0!</v>
          </cell>
          <cell r="AA546" t="e">
            <v>#DIV/0!</v>
          </cell>
          <cell r="AB546" t="e">
            <v>#DIV/0!</v>
          </cell>
          <cell r="AC546" t="e">
            <v>#DIV/0!</v>
          </cell>
          <cell r="AD546" t="e">
            <v>#DIV/0!</v>
          </cell>
          <cell r="AE546" t="e">
            <v>#DIV/0!</v>
          </cell>
          <cell r="AF546" t="e">
            <v>#DIV/0!</v>
          </cell>
          <cell r="AG546" t="e">
            <v>#DIV/0!</v>
          </cell>
          <cell r="AH546" t="e">
            <v>#DIV/0!</v>
          </cell>
          <cell r="AI546" t="e">
            <v>#DIV/0!</v>
          </cell>
          <cell r="AJ546" t="e">
            <v>#DIV/0!</v>
          </cell>
          <cell r="AK546" t="e">
            <v>#DIV/0!</v>
          </cell>
          <cell r="AL546" t="e">
            <v>#DIV/0!</v>
          </cell>
          <cell r="AM546" t="e">
            <v>#DIV/0!</v>
          </cell>
          <cell r="AN546" t="e">
            <v>#DIV/0!</v>
          </cell>
          <cell r="AO546" t="e">
            <v>#DIV/0!</v>
          </cell>
          <cell r="AP546" t="e">
            <v>#DIV/0!</v>
          </cell>
          <cell r="AQ546" t="e">
            <v>#DIV/0!</v>
          </cell>
          <cell r="AR546" t="e">
            <v>#DIV/0!</v>
          </cell>
          <cell r="AS546" t="e">
            <v>#DIV/0!</v>
          </cell>
          <cell r="AT546" t="e">
            <v>#DIV/0!</v>
          </cell>
          <cell r="AU546" t="e">
            <v>#DIV/0!</v>
          </cell>
          <cell r="AV546" t="e">
            <v>#DIV/0!</v>
          </cell>
          <cell r="AW546" t="e">
            <v>#DIV/0!</v>
          </cell>
          <cell r="AX546" t="e">
            <v>#DIV/0!</v>
          </cell>
          <cell r="AY546" t="e">
            <v>#DIV/0!</v>
          </cell>
          <cell r="AZ546" t="e">
            <v>#DIV/0!</v>
          </cell>
          <cell r="BA546" t="e">
            <v>#DIV/0!</v>
          </cell>
          <cell r="BB546" t="e">
            <v>#DIV/0!</v>
          </cell>
          <cell r="BC546" t="e">
            <v>#DIV/0!</v>
          </cell>
          <cell r="BD546" t="e">
            <v>#DIV/0!</v>
          </cell>
          <cell r="BE546" t="e">
            <v>#DIV/0!</v>
          </cell>
          <cell r="BF546" t="e">
            <v>#DIV/0!</v>
          </cell>
          <cell r="BG546" t="e">
            <v>#DIV/0!</v>
          </cell>
          <cell r="BH546" t="e">
            <v>#DIV/0!</v>
          </cell>
          <cell r="BI546" t="e">
            <v>#DIV/0!</v>
          </cell>
          <cell r="BJ546" t="e">
            <v>#DIV/0!</v>
          </cell>
          <cell r="BK546" t="e">
            <v>#DIV/0!</v>
          </cell>
          <cell r="BL546" t="e">
            <v>#DIV/0!</v>
          </cell>
          <cell r="BM546" t="e">
            <v>#DIV/0!</v>
          </cell>
          <cell r="BN546" t="e">
            <v>#DIV/0!</v>
          </cell>
          <cell r="BO546" t="e">
            <v>#DIV/0!</v>
          </cell>
          <cell r="BP546" t="e">
            <v>#DIV/0!</v>
          </cell>
          <cell r="BR546" t="e">
            <v>#DIV/0!</v>
          </cell>
          <cell r="BS546" t="e">
            <v>#DIV/0!</v>
          </cell>
          <cell r="BT546" t="e">
            <v>#DIV/0!</v>
          </cell>
          <cell r="BU546" t="e">
            <v>#DIV/0!</v>
          </cell>
          <cell r="BV546" t="e">
            <v>#DIV/0!</v>
          </cell>
          <cell r="BW546" t="e">
            <v>#DIV/0!</v>
          </cell>
          <cell r="BX546" t="e">
            <v>#DIV/0!</v>
          </cell>
          <cell r="BY546" t="e">
            <v>#DIV/0!</v>
          </cell>
          <cell r="BZ546" t="e">
            <v>#DIV/0!</v>
          </cell>
          <cell r="CA546" t="e">
            <v>#DIV/0!</v>
          </cell>
          <cell r="CB546" t="e">
            <v>#DIV/0!</v>
          </cell>
          <cell r="CC546" t="e">
            <v>#DIV/0!</v>
          </cell>
          <cell r="CD546" t="e">
            <v>#DIV/0!</v>
          </cell>
          <cell r="CE546" t="e">
            <v>#DIV/0!</v>
          </cell>
          <cell r="CF546" t="e">
            <v>#DIV/0!</v>
          </cell>
          <cell r="CG546" t="e">
            <v>#DIV/0!</v>
          </cell>
          <cell r="CH546" t="e">
            <v>#DIV/0!</v>
          </cell>
          <cell r="CI546" t="e">
            <v>#DIV/0!</v>
          </cell>
          <cell r="CJ546" t="e">
            <v>#DIV/0!</v>
          </cell>
          <cell r="CK546" t="e">
            <v>#DIV/0!</v>
          </cell>
          <cell r="CL546" t="e">
            <v>#DIV/0!</v>
          </cell>
        </row>
        <row r="547">
          <cell r="A547">
            <v>57313</v>
          </cell>
          <cell r="B547" t="str">
            <v>57313 Environmental Equipment</v>
          </cell>
          <cell r="C547">
            <v>0</v>
          </cell>
          <cell r="D547">
            <v>0</v>
          </cell>
          <cell r="E547" t="e">
            <v>#DIV/0!</v>
          </cell>
          <cell r="F547" t="e">
            <v>#DIV/0!</v>
          </cell>
          <cell r="G547" t="e">
            <v>#DIV/0!</v>
          </cell>
          <cell r="H547" t="e">
            <v>#DIV/0!</v>
          </cell>
          <cell r="I547" t="e">
            <v>#DIV/0!</v>
          </cell>
          <cell r="J547" t="e">
            <v>#DIV/0!</v>
          </cell>
          <cell r="K547" t="e">
            <v>#DIV/0!</v>
          </cell>
          <cell r="L547" t="e">
            <v>#DIV/0!</v>
          </cell>
          <cell r="M547" t="e">
            <v>#DIV/0!</v>
          </cell>
          <cell r="N547" t="e">
            <v>#DIV/0!</v>
          </cell>
          <cell r="O547" t="e">
            <v>#DIV/0!</v>
          </cell>
          <cell r="P547" t="e">
            <v>#DIV/0!</v>
          </cell>
          <cell r="Q547" t="e">
            <v>#DIV/0!</v>
          </cell>
          <cell r="R547" t="e">
            <v>#DIV/0!</v>
          </cell>
          <cell r="S547" t="e">
            <v>#DIV/0!</v>
          </cell>
          <cell r="T547" t="e">
            <v>#DIV/0!</v>
          </cell>
          <cell r="U547" t="e">
            <v>#DIV/0!</v>
          </cell>
          <cell r="V547" t="e">
            <v>#DIV/0!</v>
          </cell>
          <cell r="W547" t="e">
            <v>#DIV/0!</v>
          </cell>
          <cell r="X547" t="e">
            <v>#DIV/0!</v>
          </cell>
          <cell r="Y547" t="e">
            <v>#DIV/0!</v>
          </cell>
          <cell r="Z547" t="e">
            <v>#DIV/0!</v>
          </cell>
          <cell r="AA547" t="e">
            <v>#DIV/0!</v>
          </cell>
          <cell r="AB547" t="e">
            <v>#DIV/0!</v>
          </cell>
          <cell r="AC547" t="e">
            <v>#DIV/0!</v>
          </cell>
          <cell r="AD547" t="e">
            <v>#DIV/0!</v>
          </cell>
          <cell r="AE547" t="e">
            <v>#DIV/0!</v>
          </cell>
          <cell r="AF547" t="e">
            <v>#DIV/0!</v>
          </cell>
          <cell r="AG547" t="e">
            <v>#DIV/0!</v>
          </cell>
          <cell r="AH547" t="e">
            <v>#DIV/0!</v>
          </cell>
          <cell r="AI547" t="e">
            <v>#DIV/0!</v>
          </cell>
          <cell r="AJ547" t="e">
            <v>#DIV/0!</v>
          </cell>
          <cell r="AK547" t="e">
            <v>#DIV/0!</v>
          </cell>
          <cell r="AL547" t="e">
            <v>#DIV/0!</v>
          </cell>
          <cell r="AM547" t="e">
            <v>#DIV/0!</v>
          </cell>
          <cell r="AN547" t="e">
            <v>#DIV/0!</v>
          </cell>
          <cell r="AO547" t="e">
            <v>#DIV/0!</v>
          </cell>
          <cell r="AP547" t="e">
            <v>#DIV/0!</v>
          </cell>
          <cell r="AQ547" t="e">
            <v>#DIV/0!</v>
          </cell>
          <cell r="AR547" t="e">
            <v>#DIV/0!</v>
          </cell>
          <cell r="AS547" t="e">
            <v>#DIV/0!</v>
          </cell>
          <cell r="AT547" t="e">
            <v>#DIV/0!</v>
          </cell>
          <cell r="AU547" t="e">
            <v>#DIV/0!</v>
          </cell>
          <cell r="AV547" t="e">
            <v>#DIV/0!</v>
          </cell>
          <cell r="AW547" t="e">
            <v>#DIV/0!</v>
          </cell>
          <cell r="AX547" t="e">
            <v>#DIV/0!</v>
          </cell>
          <cell r="AY547" t="e">
            <v>#DIV/0!</v>
          </cell>
          <cell r="AZ547" t="e">
            <v>#DIV/0!</v>
          </cell>
          <cell r="BA547" t="e">
            <v>#DIV/0!</v>
          </cell>
          <cell r="BB547" t="e">
            <v>#DIV/0!</v>
          </cell>
          <cell r="BC547" t="e">
            <v>#DIV/0!</v>
          </cell>
          <cell r="BD547" t="e">
            <v>#DIV/0!</v>
          </cell>
          <cell r="BE547" t="e">
            <v>#DIV/0!</v>
          </cell>
          <cell r="BF547" t="e">
            <v>#DIV/0!</v>
          </cell>
          <cell r="BG547" t="e">
            <v>#DIV/0!</v>
          </cell>
          <cell r="BH547" t="e">
            <v>#DIV/0!</v>
          </cell>
          <cell r="BI547" t="e">
            <v>#DIV/0!</v>
          </cell>
          <cell r="BJ547" t="e">
            <v>#DIV/0!</v>
          </cell>
          <cell r="BK547" t="e">
            <v>#DIV/0!</v>
          </cell>
          <cell r="BL547" t="e">
            <v>#DIV/0!</v>
          </cell>
          <cell r="BM547" t="e">
            <v>#DIV/0!</v>
          </cell>
          <cell r="BN547" t="e">
            <v>#DIV/0!</v>
          </cell>
          <cell r="BO547" t="e">
            <v>#DIV/0!</v>
          </cell>
          <cell r="BP547" t="e">
            <v>#DIV/0!</v>
          </cell>
          <cell r="BR547" t="e">
            <v>#DIV/0!</v>
          </cell>
          <cell r="BS547" t="e">
            <v>#DIV/0!</v>
          </cell>
          <cell r="BT547" t="e">
            <v>#DIV/0!</v>
          </cell>
          <cell r="BU547" t="e">
            <v>#DIV/0!</v>
          </cell>
          <cell r="BV547" t="e">
            <v>#DIV/0!</v>
          </cell>
          <cell r="BW547" t="e">
            <v>#DIV/0!</v>
          </cell>
          <cell r="BX547" t="e">
            <v>#DIV/0!</v>
          </cell>
          <cell r="BY547" t="e">
            <v>#DIV/0!</v>
          </cell>
          <cell r="BZ547" t="e">
            <v>#DIV/0!</v>
          </cell>
          <cell r="CA547" t="e">
            <v>#DIV/0!</v>
          </cell>
          <cell r="CB547" t="e">
            <v>#DIV/0!</v>
          </cell>
          <cell r="CC547" t="e">
            <v>#DIV/0!</v>
          </cell>
          <cell r="CD547" t="e">
            <v>#DIV/0!</v>
          </cell>
          <cell r="CE547" t="e">
            <v>#DIV/0!</v>
          </cell>
          <cell r="CF547" t="e">
            <v>#DIV/0!</v>
          </cell>
          <cell r="CG547" t="e">
            <v>#DIV/0!</v>
          </cell>
          <cell r="CH547" t="e">
            <v>#DIV/0!</v>
          </cell>
          <cell r="CI547" t="e">
            <v>#DIV/0!</v>
          </cell>
          <cell r="CJ547" t="e">
            <v>#DIV/0!</v>
          </cell>
          <cell r="CK547" t="e">
            <v>#DIV/0!</v>
          </cell>
          <cell r="CL547" t="e">
            <v>#DIV/0!</v>
          </cell>
        </row>
        <row r="548">
          <cell r="A548">
            <v>57401</v>
          </cell>
          <cell r="B548" t="str">
            <v>57401 Water Systems</v>
          </cell>
          <cell r="C548">
            <v>0</v>
          </cell>
          <cell r="D548">
            <v>0</v>
          </cell>
          <cell r="E548" t="e">
            <v>#DIV/0!</v>
          </cell>
          <cell r="F548" t="e">
            <v>#DIV/0!</v>
          </cell>
          <cell r="G548" t="e">
            <v>#DIV/0!</v>
          </cell>
          <cell r="H548" t="e">
            <v>#DIV/0!</v>
          </cell>
          <cell r="I548" t="e">
            <v>#DIV/0!</v>
          </cell>
          <cell r="J548" t="e">
            <v>#DIV/0!</v>
          </cell>
          <cell r="K548" t="e">
            <v>#DIV/0!</v>
          </cell>
          <cell r="L548" t="e">
            <v>#DIV/0!</v>
          </cell>
          <cell r="M548" t="e">
            <v>#DIV/0!</v>
          </cell>
          <cell r="N548" t="e">
            <v>#DIV/0!</v>
          </cell>
          <cell r="O548" t="e">
            <v>#DIV/0!</v>
          </cell>
          <cell r="P548" t="e">
            <v>#DIV/0!</v>
          </cell>
          <cell r="Q548" t="e">
            <v>#DIV/0!</v>
          </cell>
          <cell r="R548" t="e">
            <v>#DIV/0!</v>
          </cell>
          <cell r="S548" t="e">
            <v>#DIV/0!</v>
          </cell>
          <cell r="T548" t="e">
            <v>#DIV/0!</v>
          </cell>
          <cell r="U548" t="e">
            <v>#DIV/0!</v>
          </cell>
          <cell r="V548" t="e">
            <v>#DIV/0!</v>
          </cell>
          <cell r="W548" t="e">
            <v>#DIV/0!</v>
          </cell>
          <cell r="X548" t="e">
            <v>#DIV/0!</v>
          </cell>
          <cell r="Y548" t="e">
            <v>#DIV/0!</v>
          </cell>
          <cell r="Z548" t="e">
            <v>#DIV/0!</v>
          </cell>
          <cell r="AA548" t="e">
            <v>#DIV/0!</v>
          </cell>
          <cell r="AB548" t="e">
            <v>#DIV/0!</v>
          </cell>
          <cell r="AC548" t="e">
            <v>#DIV/0!</v>
          </cell>
          <cell r="AD548" t="e">
            <v>#DIV/0!</v>
          </cell>
          <cell r="AE548" t="e">
            <v>#DIV/0!</v>
          </cell>
          <cell r="AF548" t="e">
            <v>#DIV/0!</v>
          </cell>
          <cell r="AG548" t="e">
            <v>#DIV/0!</v>
          </cell>
          <cell r="AH548" t="e">
            <v>#DIV/0!</v>
          </cell>
          <cell r="AI548" t="e">
            <v>#DIV/0!</v>
          </cell>
          <cell r="AJ548" t="e">
            <v>#DIV/0!</v>
          </cell>
          <cell r="AK548" t="e">
            <v>#DIV/0!</v>
          </cell>
          <cell r="AL548" t="e">
            <v>#DIV/0!</v>
          </cell>
          <cell r="AM548" t="e">
            <v>#DIV/0!</v>
          </cell>
          <cell r="AN548" t="e">
            <v>#DIV/0!</v>
          </cell>
          <cell r="AO548" t="e">
            <v>#DIV/0!</v>
          </cell>
          <cell r="AP548" t="e">
            <v>#DIV/0!</v>
          </cell>
          <cell r="AQ548" t="e">
            <v>#DIV/0!</v>
          </cell>
          <cell r="AR548" t="e">
            <v>#DIV/0!</v>
          </cell>
          <cell r="AS548" t="e">
            <v>#DIV/0!</v>
          </cell>
          <cell r="AT548" t="e">
            <v>#DIV/0!</v>
          </cell>
          <cell r="AU548" t="e">
            <v>#DIV/0!</v>
          </cell>
          <cell r="AV548" t="e">
            <v>#DIV/0!</v>
          </cell>
          <cell r="AW548" t="e">
            <v>#DIV/0!</v>
          </cell>
          <cell r="AX548" t="e">
            <v>#DIV/0!</v>
          </cell>
          <cell r="AY548" t="e">
            <v>#DIV/0!</v>
          </cell>
          <cell r="AZ548" t="e">
            <v>#DIV/0!</v>
          </cell>
          <cell r="BA548" t="e">
            <v>#DIV/0!</v>
          </cell>
          <cell r="BB548" t="e">
            <v>#DIV/0!</v>
          </cell>
          <cell r="BC548" t="e">
            <v>#DIV/0!</v>
          </cell>
          <cell r="BD548" t="e">
            <v>#DIV/0!</v>
          </cell>
          <cell r="BE548" t="e">
            <v>#DIV/0!</v>
          </cell>
          <cell r="BF548" t="e">
            <v>#DIV/0!</v>
          </cell>
          <cell r="BG548" t="e">
            <v>#DIV/0!</v>
          </cell>
          <cell r="BH548" t="e">
            <v>#DIV/0!</v>
          </cell>
          <cell r="BI548" t="e">
            <v>#DIV/0!</v>
          </cell>
          <cell r="BJ548" t="e">
            <v>#DIV/0!</v>
          </cell>
          <cell r="BK548" t="e">
            <v>#DIV/0!</v>
          </cell>
          <cell r="BL548" t="e">
            <v>#DIV/0!</v>
          </cell>
          <cell r="BM548" t="e">
            <v>#DIV/0!</v>
          </cell>
          <cell r="BN548" t="e">
            <v>#DIV/0!</v>
          </cell>
          <cell r="BO548" t="e">
            <v>#DIV/0!</v>
          </cell>
          <cell r="BP548" t="e">
            <v>#DIV/0!</v>
          </cell>
          <cell r="BR548" t="e">
            <v>#DIV/0!</v>
          </cell>
          <cell r="BS548" t="e">
            <v>#DIV/0!</v>
          </cell>
          <cell r="BT548" t="e">
            <v>#DIV/0!</v>
          </cell>
          <cell r="BU548" t="e">
            <v>#DIV/0!</v>
          </cell>
          <cell r="BV548" t="e">
            <v>#DIV/0!</v>
          </cell>
          <cell r="BW548" t="e">
            <v>#DIV/0!</v>
          </cell>
          <cell r="BX548" t="e">
            <v>#DIV/0!</v>
          </cell>
          <cell r="BY548" t="e">
            <v>#DIV/0!</v>
          </cell>
          <cell r="BZ548" t="e">
            <v>#DIV/0!</v>
          </cell>
          <cell r="CA548" t="e">
            <v>#DIV/0!</v>
          </cell>
          <cell r="CB548" t="e">
            <v>#DIV/0!</v>
          </cell>
          <cell r="CC548" t="e">
            <v>#DIV/0!</v>
          </cell>
          <cell r="CD548" t="e">
            <v>#DIV/0!</v>
          </cell>
          <cell r="CE548" t="e">
            <v>#DIV/0!</v>
          </cell>
          <cell r="CF548" t="e">
            <v>#DIV/0!</v>
          </cell>
          <cell r="CG548" t="e">
            <v>#DIV/0!</v>
          </cell>
          <cell r="CH548" t="e">
            <v>#DIV/0!</v>
          </cell>
          <cell r="CI548" t="e">
            <v>#DIV/0!</v>
          </cell>
          <cell r="CJ548" t="e">
            <v>#DIV/0!</v>
          </cell>
          <cell r="CK548" t="e">
            <v>#DIV/0!</v>
          </cell>
          <cell r="CL548" t="e">
            <v>#DIV/0!</v>
          </cell>
        </row>
        <row r="549">
          <cell r="A549">
            <v>57402</v>
          </cell>
          <cell r="B549" t="str">
            <v>57402 Sewer Systems</v>
          </cell>
          <cell r="C549">
            <v>0</v>
          </cell>
          <cell r="D549">
            <v>0</v>
          </cell>
          <cell r="E549" t="e">
            <v>#DIV/0!</v>
          </cell>
          <cell r="F549" t="e">
            <v>#DIV/0!</v>
          </cell>
          <cell r="G549" t="e">
            <v>#DIV/0!</v>
          </cell>
          <cell r="H549" t="e">
            <v>#DIV/0!</v>
          </cell>
          <cell r="I549" t="e">
            <v>#DIV/0!</v>
          </cell>
          <cell r="J549" t="e">
            <v>#DIV/0!</v>
          </cell>
          <cell r="K549" t="e">
            <v>#DIV/0!</v>
          </cell>
          <cell r="L549" t="e">
            <v>#DIV/0!</v>
          </cell>
          <cell r="M549" t="e">
            <v>#DIV/0!</v>
          </cell>
          <cell r="N549" t="e">
            <v>#DIV/0!</v>
          </cell>
          <cell r="O549" t="e">
            <v>#DIV/0!</v>
          </cell>
          <cell r="P549" t="e">
            <v>#DIV/0!</v>
          </cell>
          <cell r="Q549" t="e">
            <v>#DIV/0!</v>
          </cell>
          <cell r="R549" t="e">
            <v>#DIV/0!</v>
          </cell>
          <cell r="S549" t="e">
            <v>#DIV/0!</v>
          </cell>
          <cell r="T549" t="e">
            <v>#DIV/0!</v>
          </cell>
          <cell r="U549" t="e">
            <v>#DIV/0!</v>
          </cell>
          <cell r="V549" t="e">
            <v>#DIV/0!</v>
          </cell>
          <cell r="W549" t="e">
            <v>#DIV/0!</v>
          </cell>
          <cell r="X549" t="e">
            <v>#DIV/0!</v>
          </cell>
          <cell r="Y549" t="e">
            <v>#DIV/0!</v>
          </cell>
          <cell r="Z549" t="e">
            <v>#DIV/0!</v>
          </cell>
          <cell r="AA549" t="e">
            <v>#DIV/0!</v>
          </cell>
          <cell r="AB549" t="e">
            <v>#DIV/0!</v>
          </cell>
          <cell r="AC549" t="e">
            <v>#DIV/0!</v>
          </cell>
          <cell r="AD549" t="e">
            <v>#DIV/0!</v>
          </cell>
          <cell r="AE549" t="e">
            <v>#DIV/0!</v>
          </cell>
          <cell r="AF549" t="e">
            <v>#DIV/0!</v>
          </cell>
          <cell r="AG549" t="e">
            <v>#DIV/0!</v>
          </cell>
          <cell r="AH549" t="e">
            <v>#DIV/0!</v>
          </cell>
          <cell r="AI549" t="e">
            <v>#DIV/0!</v>
          </cell>
          <cell r="AJ549" t="e">
            <v>#DIV/0!</v>
          </cell>
          <cell r="AK549" t="e">
            <v>#DIV/0!</v>
          </cell>
          <cell r="AL549" t="e">
            <v>#DIV/0!</v>
          </cell>
          <cell r="AM549" t="e">
            <v>#DIV/0!</v>
          </cell>
          <cell r="AN549" t="e">
            <v>#DIV/0!</v>
          </cell>
          <cell r="AO549" t="e">
            <v>#DIV/0!</v>
          </cell>
          <cell r="AP549" t="e">
            <v>#DIV/0!</v>
          </cell>
          <cell r="AQ549" t="e">
            <v>#DIV/0!</v>
          </cell>
          <cell r="AR549" t="e">
            <v>#DIV/0!</v>
          </cell>
          <cell r="AS549" t="e">
            <v>#DIV/0!</v>
          </cell>
          <cell r="AT549" t="e">
            <v>#DIV/0!</v>
          </cell>
          <cell r="AU549" t="e">
            <v>#DIV/0!</v>
          </cell>
          <cell r="AV549" t="e">
            <v>#DIV/0!</v>
          </cell>
          <cell r="AW549" t="e">
            <v>#DIV/0!</v>
          </cell>
          <cell r="AX549" t="e">
            <v>#DIV/0!</v>
          </cell>
          <cell r="AY549" t="e">
            <v>#DIV/0!</v>
          </cell>
          <cell r="AZ549" t="e">
            <v>#DIV/0!</v>
          </cell>
          <cell r="BA549" t="e">
            <v>#DIV/0!</v>
          </cell>
          <cell r="BB549" t="e">
            <v>#DIV/0!</v>
          </cell>
          <cell r="BC549" t="e">
            <v>#DIV/0!</v>
          </cell>
          <cell r="BD549" t="e">
            <v>#DIV/0!</v>
          </cell>
          <cell r="BE549" t="e">
            <v>#DIV/0!</v>
          </cell>
          <cell r="BF549" t="e">
            <v>#DIV/0!</v>
          </cell>
          <cell r="BG549" t="e">
            <v>#DIV/0!</v>
          </cell>
          <cell r="BH549" t="e">
            <v>#DIV/0!</v>
          </cell>
          <cell r="BI549" t="e">
            <v>#DIV/0!</v>
          </cell>
          <cell r="BJ549" t="e">
            <v>#DIV/0!</v>
          </cell>
          <cell r="BK549" t="e">
            <v>#DIV/0!</v>
          </cell>
          <cell r="BL549" t="e">
            <v>#DIV/0!</v>
          </cell>
          <cell r="BM549" t="e">
            <v>#DIV/0!</v>
          </cell>
          <cell r="BN549" t="e">
            <v>#DIV/0!</v>
          </cell>
          <cell r="BO549" t="e">
            <v>#DIV/0!</v>
          </cell>
          <cell r="BP549" t="e">
            <v>#DIV/0!</v>
          </cell>
          <cell r="BR549" t="e">
            <v>#DIV/0!</v>
          </cell>
          <cell r="BS549" t="e">
            <v>#DIV/0!</v>
          </cell>
          <cell r="BT549" t="e">
            <v>#DIV/0!</v>
          </cell>
          <cell r="BU549" t="e">
            <v>#DIV/0!</v>
          </cell>
          <cell r="BV549" t="e">
            <v>#DIV/0!</v>
          </cell>
          <cell r="BW549" t="e">
            <v>#DIV/0!</v>
          </cell>
          <cell r="BX549" t="e">
            <v>#DIV/0!</v>
          </cell>
          <cell r="BY549" t="e">
            <v>#DIV/0!</v>
          </cell>
          <cell r="BZ549" t="e">
            <v>#DIV/0!</v>
          </cell>
          <cell r="CA549" t="e">
            <v>#DIV/0!</v>
          </cell>
          <cell r="CB549" t="e">
            <v>#DIV/0!</v>
          </cell>
          <cell r="CC549" t="e">
            <v>#DIV/0!</v>
          </cell>
          <cell r="CD549" t="e">
            <v>#DIV/0!</v>
          </cell>
          <cell r="CE549" t="e">
            <v>#DIV/0!</v>
          </cell>
          <cell r="CF549" t="e">
            <v>#DIV/0!</v>
          </cell>
          <cell r="CG549" t="e">
            <v>#DIV/0!</v>
          </cell>
          <cell r="CH549" t="e">
            <v>#DIV/0!</v>
          </cell>
          <cell r="CI549" t="e">
            <v>#DIV/0!</v>
          </cell>
          <cell r="CJ549" t="e">
            <v>#DIV/0!</v>
          </cell>
          <cell r="CK549" t="e">
            <v>#DIV/0!</v>
          </cell>
          <cell r="CL549" t="e">
            <v>#DIV/0!</v>
          </cell>
        </row>
        <row r="550">
          <cell r="A550">
            <v>57403</v>
          </cell>
          <cell r="B550" t="str">
            <v>57403 Roads</v>
          </cell>
          <cell r="C550">
            <v>0</v>
          </cell>
          <cell r="D550">
            <v>0</v>
          </cell>
          <cell r="E550" t="e">
            <v>#DIV/0!</v>
          </cell>
          <cell r="F550" t="e">
            <v>#DIV/0!</v>
          </cell>
          <cell r="G550" t="e">
            <v>#DIV/0!</v>
          </cell>
          <cell r="H550" t="e">
            <v>#DIV/0!</v>
          </cell>
          <cell r="I550" t="e">
            <v>#DIV/0!</v>
          </cell>
          <cell r="J550" t="e">
            <v>#DIV/0!</v>
          </cell>
          <cell r="K550" t="e">
            <v>#DIV/0!</v>
          </cell>
          <cell r="L550" t="e">
            <v>#DIV/0!</v>
          </cell>
          <cell r="M550" t="e">
            <v>#DIV/0!</v>
          </cell>
          <cell r="N550" t="e">
            <v>#DIV/0!</v>
          </cell>
          <cell r="O550" t="e">
            <v>#DIV/0!</v>
          </cell>
          <cell r="P550" t="e">
            <v>#DIV/0!</v>
          </cell>
          <cell r="Q550" t="e">
            <v>#DIV/0!</v>
          </cell>
          <cell r="R550" t="e">
            <v>#DIV/0!</v>
          </cell>
          <cell r="S550" t="e">
            <v>#DIV/0!</v>
          </cell>
          <cell r="T550" t="e">
            <v>#DIV/0!</v>
          </cell>
          <cell r="U550" t="e">
            <v>#DIV/0!</v>
          </cell>
          <cell r="V550" t="e">
            <v>#DIV/0!</v>
          </cell>
          <cell r="W550" t="e">
            <v>#DIV/0!</v>
          </cell>
          <cell r="X550" t="e">
            <v>#DIV/0!</v>
          </cell>
          <cell r="Y550" t="e">
            <v>#DIV/0!</v>
          </cell>
          <cell r="Z550" t="e">
            <v>#DIV/0!</v>
          </cell>
          <cell r="AA550" t="e">
            <v>#DIV/0!</v>
          </cell>
          <cell r="AB550" t="e">
            <v>#DIV/0!</v>
          </cell>
          <cell r="AC550" t="e">
            <v>#DIV/0!</v>
          </cell>
          <cell r="AD550" t="e">
            <v>#DIV/0!</v>
          </cell>
          <cell r="AE550" t="e">
            <v>#DIV/0!</v>
          </cell>
          <cell r="AF550" t="e">
            <v>#DIV/0!</v>
          </cell>
          <cell r="AG550" t="e">
            <v>#DIV/0!</v>
          </cell>
          <cell r="AH550" t="e">
            <v>#DIV/0!</v>
          </cell>
          <cell r="AI550" t="e">
            <v>#DIV/0!</v>
          </cell>
          <cell r="AJ550" t="e">
            <v>#DIV/0!</v>
          </cell>
          <cell r="AK550" t="e">
            <v>#DIV/0!</v>
          </cell>
          <cell r="AL550" t="e">
            <v>#DIV/0!</v>
          </cell>
          <cell r="AM550" t="e">
            <v>#DIV/0!</v>
          </cell>
          <cell r="AN550" t="e">
            <v>#DIV/0!</v>
          </cell>
          <cell r="AO550" t="e">
            <v>#DIV/0!</v>
          </cell>
          <cell r="AP550" t="e">
            <v>#DIV/0!</v>
          </cell>
          <cell r="AQ550" t="e">
            <v>#DIV/0!</v>
          </cell>
          <cell r="AR550" t="e">
            <v>#DIV/0!</v>
          </cell>
          <cell r="AS550" t="e">
            <v>#DIV/0!</v>
          </cell>
          <cell r="AT550" t="e">
            <v>#DIV/0!</v>
          </cell>
          <cell r="AU550" t="e">
            <v>#DIV/0!</v>
          </cell>
          <cell r="AV550" t="e">
            <v>#DIV/0!</v>
          </cell>
          <cell r="AW550" t="e">
            <v>#DIV/0!</v>
          </cell>
          <cell r="AX550" t="e">
            <v>#DIV/0!</v>
          </cell>
          <cell r="AY550" t="e">
            <v>#DIV/0!</v>
          </cell>
          <cell r="AZ550" t="e">
            <v>#DIV/0!</v>
          </cell>
          <cell r="BA550" t="e">
            <v>#DIV/0!</v>
          </cell>
          <cell r="BB550" t="e">
            <v>#DIV/0!</v>
          </cell>
          <cell r="BC550" t="e">
            <v>#DIV/0!</v>
          </cell>
          <cell r="BD550" t="e">
            <v>#DIV/0!</v>
          </cell>
          <cell r="BE550" t="e">
            <v>#DIV/0!</v>
          </cell>
          <cell r="BF550" t="e">
            <v>#DIV/0!</v>
          </cell>
          <cell r="BG550" t="e">
            <v>#DIV/0!</v>
          </cell>
          <cell r="BH550" t="e">
            <v>#DIV/0!</v>
          </cell>
          <cell r="BI550" t="e">
            <v>#DIV/0!</v>
          </cell>
          <cell r="BJ550" t="e">
            <v>#DIV/0!</v>
          </cell>
          <cell r="BK550" t="e">
            <v>#DIV/0!</v>
          </cell>
          <cell r="BL550" t="e">
            <v>#DIV/0!</v>
          </cell>
          <cell r="BM550" t="e">
            <v>#DIV/0!</v>
          </cell>
          <cell r="BN550" t="e">
            <v>#DIV/0!</v>
          </cell>
          <cell r="BO550" t="e">
            <v>#DIV/0!</v>
          </cell>
          <cell r="BP550" t="e">
            <v>#DIV/0!</v>
          </cell>
          <cell r="BR550" t="e">
            <v>#DIV/0!</v>
          </cell>
          <cell r="BS550" t="e">
            <v>#DIV/0!</v>
          </cell>
          <cell r="BT550" t="e">
            <v>#DIV/0!</v>
          </cell>
          <cell r="BU550" t="e">
            <v>#DIV/0!</v>
          </cell>
          <cell r="BV550" t="e">
            <v>#DIV/0!</v>
          </cell>
          <cell r="BW550" t="e">
            <v>#DIV/0!</v>
          </cell>
          <cell r="BX550" t="e">
            <v>#DIV/0!</v>
          </cell>
          <cell r="BY550" t="e">
            <v>#DIV/0!</v>
          </cell>
          <cell r="BZ550" t="e">
            <v>#DIV/0!</v>
          </cell>
          <cell r="CA550" t="e">
            <v>#DIV/0!</v>
          </cell>
          <cell r="CB550" t="e">
            <v>#DIV/0!</v>
          </cell>
          <cell r="CC550" t="e">
            <v>#DIV/0!</v>
          </cell>
          <cell r="CD550" t="e">
            <v>#DIV/0!</v>
          </cell>
          <cell r="CE550" t="e">
            <v>#DIV/0!</v>
          </cell>
          <cell r="CF550" t="e">
            <v>#DIV/0!</v>
          </cell>
          <cell r="CG550" t="e">
            <v>#DIV/0!</v>
          </cell>
          <cell r="CH550" t="e">
            <v>#DIV/0!</v>
          </cell>
          <cell r="CI550" t="e">
            <v>#DIV/0!</v>
          </cell>
          <cell r="CJ550" t="e">
            <v>#DIV/0!</v>
          </cell>
          <cell r="CK550" t="e">
            <v>#DIV/0!</v>
          </cell>
          <cell r="CL550" t="e">
            <v>#DIV/0!</v>
          </cell>
        </row>
        <row r="551">
          <cell r="A551">
            <v>57404</v>
          </cell>
          <cell r="B551" t="str">
            <v>57404 Bridges</v>
          </cell>
          <cell r="C551">
            <v>0</v>
          </cell>
          <cell r="D551">
            <v>0</v>
          </cell>
          <cell r="E551" t="e">
            <v>#DIV/0!</v>
          </cell>
          <cell r="F551" t="e">
            <v>#DIV/0!</v>
          </cell>
          <cell r="G551" t="e">
            <v>#DIV/0!</v>
          </cell>
          <cell r="H551" t="e">
            <v>#DIV/0!</v>
          </cell>
          <cell r="I551" t="e">
            <v>#DIV/0!</v>
          </cell>
          <cell r="J551" t="e">
            <v>#DIV/0!</v>
          </cell>
          <cell r="K551" t="e">
            <v>#DIV/0!</v>
          </cell>
          <cell r="L551" t="e">
            <v>#DIV/0!</v>
          </cell>
          <cell r="M551" t="e">
            <v>#DIV/0!</v>
          </cell>
          <cell r="N551" t="e">
            <v>#DIV/0!</v>
          </cell>
          <cell r="O551" t="e">
            <v>#DIV/0!</v>
          </cell>
          <cell r="P551" t="e">
            <v>#DIV/0!</v>
          </cell>
          <cell r="Q551" t="e">
            <v>#DIV/0!</v>
          </cell>
          <cell r="R551" t="e">
            <v>#DIV/0!</v>
          </cell>
          <cell r="S551" t="e">
            <v>#DIV/0!</v>
          </cell>
          <cell r="T551" t="e">
            <v>#DIV/0!</v>
          </cell>
          <cell r="U551" t="e">
            <v>#DIV/0!</v>
          </cell>
          <cell r="V551" t="e">
            <v>#DIV/0!</v>
          </cell>
          <cell r="W551" t="e">
            <v>#DIV/0!</v>
          </cell>
          <cell r="X551" t="e">
            <v>#DIV/0!</v>
          </cell>
          <cell r="Y551" t="e">
            <v>#DIV/0!</v>
          </cell>
          <cell r="Z551" t="e">
            <v>#DIV/0!</v>
          </cell>
          <cell r="AA551" t="e">
            <v>#DIV/0!</v>
          </cell>
          <cell r="AB551" t="e">
            <v>#DIV/0!</v>
          </cell>
          <cell r="AC551" t="e">
            <v>#DIV/0!</v>
          </cell>
          <cell r="AD551" t="e">
            <v>#DIV/0!</v>
          </cell>
          <cell r="AE551" t="e">
            <v>#DIV/0!</v>
          </cell>
          <cell r="AF551" t="e">
            <v>#DIV/0!</v>
          </cell>
          <cell r="AG551" t="e">
            <v>#DIV/0!</v>
          </cell>
          <cell r="AH551" t="e">
            <v>#DIV/0!</v>
          </cell>
          <cell r="AI551" t="e">
            <v>#DIV/0!</v>
          </cell>
          <cell r="AJ551" t="e">
            <v>#DIV/0!</v>
          </cell>
          <cell r="AK551" t="e">
            <v>#DIV/0!</v>
          </cell>
          <cell r="AL551" t="e">
            <v>#DIV/0!</v>
          </cell>
          <cell r="AM551" t="e">
            <v>#DIV/0!</v>
          </cell>
          <cell r="AN551" t="e">
            <v>#DIV/0!</v>
          </cell>
          <cell r="AO551" t="e">
            <v>#DIV/0!</v>
          </cell>
          <cell r="AP551" t="e">
            <v>#DIV/0!</v>
          </cell>
          <cell r="AQ551" t="e">
            <v>#DIV/0!</v>
          </cell>
          <cell r="AR551" t="e">
            <v>#DIV/0!</v>
          </cell>
          <cell r="AS551" t="e">
            <v>#DIV/0!</v>
          </cell>
          <cell r="AT551" t="e">
            <v>#DIV/0!</v>
          </cell>
          <cell r="AU551" t="e">
            <v>#DIV/0!</v>
          </cell>
          <cell r="AV551" t="e">
            <v>#DIV/0!</v>
          </cell>
          <cell r="AW551" t="e">
            <v>#DIV/0!</v>
          </cell>
          <cell r="AX551" t="e">
            <v>#DIV/0!</v>
          </cell>
          <cell r="AY551" t="e">
            <v>#DIV/0!</v>
          </cell>
          <cell r="AZ551" t="e">
            <v>#DIV/0!</v>
          </cell>
          <cell r="BA551" t="e">
            <v>#DIV/0!</v>
          </cell>
          <cell r="BB551" t="e">
            <v>#DIV/0!</v>
          </cell>
          <cell r="BC551" t="e">
            <v>#DIV/0!</v>
          </cell>
          <cell r="BD551" t="e">
            <v>#DIV/0!</v>
          </cell>
          <cell r="BE551" t="e">
            <v>#DIV/0!</v>
          </cell>
          <cell r="BF551" t="e">
            <v>#DIV/0!</v>
          </cell>
          <cell r="BG551" t="e">
            <v>#DIV/0!</v>
          </cell>
          <cell r="BH551" t="e">
            <v>#DIV/0!</v>
          </cell>
          <cell r="BI551" t="e">
            <v>#DIV/0!</v>
          </cell>
          <cell r="BJ551" t="e">
            <v>#DIV/0!</v>
          </cell>
          <cell r="BK551" t="e">
            <v>#DIV/0!</v>
          </cell>
          <cell r="BL551" t="e">
            <v>#DIV/0!</v>
          </cell>
          <cell r="BM551" t="e">
            <v>#DIV/0!</v>
          </cell>
          <cell r="BN551" t="e">
            <v>#DIV/0!</v>
          </cell>
          <cell r="BO551" t="e">
            <v>#DIV/0!</v>
          </cell>
          <cell r="BP551" t="e">
            <v>#DIV/0!</v>
          </cell>
          <cell r="BR551" t="e">
            <v>#DIV/0!</v>
          </cell>
          <cell r="BS551" t="e">
            <v>#DIV/0!</v>
          </cell>
          <cell r="BT551" t="e">
            <v>#DIV/0!</v>
          </cell>
          <cell r="BU551" t="e">
            <v>#DIV/0!</v>
          </cell>
          <cell r="BV551" t="e">
            <v>#DIV/0!</v>
          </cell>
          <cell r="BW551" t="e">
            <v>#DIV/0!</v>
          </cell>
          <cell r="BX551" t="e">
            <v>#DIV/0!</v>
          </cell>
          <cell r="BY551" t="e">
            <v>#DIV/0!</v>
          </cell>
          <cell r="BZ551" t="e">
            <v>#DIV/0!</v>
          </cell>
          <cell r="CA551" t="e">
            <v>#DIV/0!</v>
          </cell>
          <cell r="CB551" t="e">
            <v>#DIV/0!</v>
          </cell>
          <cell r="CC551" t="e">
            <v>#DIV/0!</v>
          </cell>
          <cell r="CD551" t="e">
            <v>#DIV/0!</v>
          </cell>
          <cell r="CE551" t="e">
            <v>#DIV/0!</v>
          </cell>
          <cell r="CF551" t="e">
            <v>#DIV/0!</v>
          </cell>
          <cell r="CG551" t="e">
            <v>#DIV/0!</v>
          </cell>
          <cell r="CH551" t="e">
            <v>#DIV/0!</v>
          </cell>
          <cell r="CI551" t="e">
            <v>#DIV/0!</v>
          </cell>
          <cell r="CJ551" t="e">
            <v>#DIV/0!</v>
          </cell>
          <cell r="CK551" t="e">
            <v>#DIV/0!</v>
          </cell>
          <cell r="CL551" t="e">
            <v>#DIV/0!</v>
          </cell>
        </row>
        <row r="552">
          <cell r="A552">
            <v>57405</v>
          </cell>
          <cell r="B552" t="str">
            <v>57405 Other Long-term  Infrastructure Assets</v>
          </cell>
          <cell r="C552">
            <v>0</v>
          </cell>
          <cell r="D552">
            <v>0</v>
          </cell>
          <cell r="E552" t="e">
            <v>#DIV/0!</v>
          </cell>
          <cell r="F552" t="e">
            <v>#DIV/0!</v>
          </cell>
          <cell r="G552" t="e">
            <v>#DIV/0!</v>
          </cell>
          <cell r="H552" t="e">
            <v>#DIV/0!</v>
          </cell>
          <cell r="I552" t="e">
            <v>#DIV/0!</v>
          </cell>
          <cell r="J552" t="e">
            <v>#DIV/0!</v>
          </cell>
          <cell r="K552" t="e">
            <v>#DIV/0!</v>
          </cell>
          <cell r="L552" t="e">
            <v>#DIV/0!</v>
          </cell>
          <cell r="M552" t="e">
            <v>#DIV/0!</v>
          </cell>
          <cell r="N552" t="e">
            <v>#DIV/0!</v>
          </cell>
          <cell r="O552" t="e">
            <v>#DIV/0!</v>
          </cell>
          <cell r="P552" t="e">
            <v>#DIV/0!</v>
          </cell>
          <cell r="Q552" t="e">
            <v>#DIV/0!</v>
          </cell>
          <cell r="R552" t="e">
            <v>#DIV/0!</v>
          </cell>
          <cell r="S552" t="e">
            <v>#DIV/0!</v>
          </cell>
          <cell r="T552" t="e">
            <v>#DIV/0!</v>
          </cell>
          <cell r="U552" t="e">
            <v>#DIV/0!</v>
          </cell>
          <cell r="V552" t="e">
            <v>#DIV/0!</v>
          </cell>
          <cell r="W552" t="e">
            <v>#DIV/0!</v>
          </cell>
          <cell r="X552" t="e">
            <v>#DIV/0!</v>
          </cell>
          <cell r="Y552" t="e">
            <v>#DIV/0!</v>
          </cell>
          <cell r="Z552" t="e">
            <v>#DIV/0!</v>
          </cell>
          <cell r="AA552" t="e">
            <v>#DIV/0!</v>
          </cell>
          <cell r="AB552" t="e">
            <v>#DIV/0!</v>
          </cell>
          <cell r="AC552" t="e">
            <v>#DIV/0!</v>
          </cell>
          <cell r="AD552" t="e">
            <v>#DIV/0!</v>
          </cell>
          <cell r="AE552" t="e">
            <v>#DIV/0!</v>
          </cell>
          <cell r="AF552" t="e">
            <v>#DIV/0!</v>
          </cell>
          <cell r="AG552" t="e">
            <v>#DIV/0!</v>
          </cell>
          <cell r="AH552" t="e">
            <v>#DIV/0!</v>
          </cell>
          <cell r="AI552" t="e">
            <v>#DIV/0!</v>
          </cell>
          <cell r="AJ552" t="e">
            <v>#DIV/0!</v>
          </cell>
          <cell r="AK552" t="e">
            <v>#DIV/0!</v>
          </cell>
          <cell r="AL552" t="e">
            <v>#DIV/0!</v>
          </cell>
          <cell r="AM552" t="e">
            <v>#DIV/0!</v>
          </cell>
          <cell r="AN552" t="e">
            <v>#DIV/0!</v>
          </cell>
          <cell r="AO552" t="e">
            <v>#DIV/0!</v>
          </cell>
          <cell r="AP552" t="e">
            <v>#DIV/0!</v>
          </cell>
          <cell r="AQ552" t="e">
            <v>#DIV/0!</v>
          </cell>
          <cell r="AR552" t="e">
            <v>#DIV/0!</v>
          </cell>
          <cell r="AS552" t="e">
            <v>#DIV/0!</v>
          </cell>
          <cell r="AT552" t="e">
            <v>#DIV/0!</v>
          </cell>
          <cell r="AU552" t="e">
            <v>#DIV/0!</v>
          </cell>
          <cell r="AV552" t="e">
            <v>#DIV/0!</v>
          </cell>
          <cell r="AW552" t="e">
            <v>#DIV/0!</v>
          </cell>
          <cell r="AX552" t="e">
            <v>#DIV/0!</v>
          </cell>
          <cell r="AY552" t="e">
            <v>#DIV/0!</v>
          </cell>
          <cell r="AZ552" t="e">
            <v>#DIV/0!</v>
          </cell>
          <cell r="BA552" t="e">
            <v>#DIV/0!</v>
          </cell>
          <cell r="BB552" t="e">
            <v>#DIV/0!</v>
          </cell>
          <cell r="BC552" t="e">
            <v>#DIV/0!</v>
          </cell>
          <cell r="BD552" t="e">
            <v>#DIV/0!</v>
          </cell>
          <cell r="BE552" t="e">
            <v>#DIV/0!</v>
          </cell>
          <cell r="BF552" t="e">
            <v>#DIV/0!</v>
          </cell>
          <cell r="BG552" t="e">
            <v>#DIV/0!</v>
          </cell>
          <cell r="BH552" t="e">
            <v>#DIV/0!</v>
          </cell>
          <cell r="BI552" t="e">
            <v>#DIV/0!</v>
          </cell>
          <cell r="BJ552" t="e">
            <v>#DIV/0!</v>
          </cell>
          <cell r="BK552" t="e">
            <v>#DIV/0!</v>
          </cell>
          <cell r="BL552" t="e">
            <v>#DIV/0!</v>
          </cell>
          <cell r="BM552" t="e">
            <v>#DIV/0!</v>
          </cell>
          <cell r="BN552" t="e">
            <v>#DIV/0!</v>
          </cell>
          <cell r="BO552" t="e">
            <v>#DIV/0!</v>
          </cell>
          <cell r="BP552" t="e">
            <v>#DIV/0!</v>
          </cell>
          <cell r="BR552" t="e">
            <v>#DIV/0!</v>
          </cell>
          <cell r="BS552" t="e">
            <v>#DIV/0!</v>
          </cell>
          <cell r="BT552" t="e">
            <v>#DIV/0!</v>
          </cell>
          <cell r="BU552" t="e">
            <v>#DIV/0!</v>
          </cell>
          <cell r="BV552" t="e">
            <v>#DIV/0!</v>
          </cell>
          <cell r="BW552" t="e">
            <v>#DIV/0!</v>
          </cell>
          <cell r="BX552" t="e">
            <v>#DIV/0!</v>
          </cell>
          <cell r="BY552" t="e">
            <v>#DIV/0!</v>
          </cell>
          <cell r="BZ552" t="e">
            <v>#DIV/0!</v>
          </cell>
          <cell r="CA552" t="e">
            <v>#DIV/0!</v>
          </cell>
          <cell r="CB552" t="e">
            <v>#DIV/0!</v>
          </cell>
          <cell r="CC552" t="e">
            <v>#DIV/0!</v>
          </cell>
          <cell r="CD552" t="e">
            <v>#DIV/0!</v>
          </cell>
          <cell r="CE552" t="e">
            <v>#DIV/0!</v>
          </cell>
          <cell r="CF552" t="e">
            <v>#DIV/0!</v>
          </cell>
          <cell r="CG552" t="e">
            <v>#DIV/0!</v>
          </cell>
          <cell r="CH552" t="e">
            <v>#DIV/0!</v>
          </cell>
          <cell r="CI552" t="e">
            <v>#DIV/0!</v>
          </cell>
          <cell r="CJ552" t="e">
            <v>#DIV/0!</v>
          </cell>
          <cell r="CK552" t="e">
            <v>#DIV/0!</v>
          </cell>
          <cell r="CL552" t="e">
            <v>#DIV/0!</v>
          </cell>
        </row>
        <row r="553">
          <cell r="A553">
            <v>58101</v>
          </cell>
          <cell r="B553" t="str">
            <v>58101 Professional Organization Fees</v>
          </cell>
          <cell r="C553">
            <v>0</v>
          </cell>
          <cell r="D553">
            <v>0</v>
          </cell>
          <cell r="E553" t="e">
            <v>#DIV/0!</v>
          </cell>
          <cell r="F553" t="e">
            <v>#DIV/0!</v>
          </cell>
          <cell r="G553" t="e">
            <v>#DIV/0!</v>
          </cell>
          <cell r="H553" t="e">
            <v>#DIV/0!</v>
          </cell>
          <cell r="I553" t="e">
            <v>#DIV/0!</v>
          </cell>
          <cell r="J553" t="e">
            <v>#DIV/0!</v>
          </cell>
          <cell r="K553" t="e">
            <v>#DIV/0!</v>
          </cell>
          <cell r="L553" t="e">
            <v>#DIV/0!</v>
          </cell>
          <cell r="M553" t="e">
            <v>#DIV/0!</v>
          </cell>
          <cell r="N553" t="e">
            <v>#DIV/0!</v>
          </cell>
          <cell r="O553" t="e">
            <v>#DIV/0!</v>
          </cell>
          <cell r="P553" t="e">
            <v>#DIV/0!</v>
          </cell>
          <cell r="Q553" t="e">
            <v>#DIV/0!</v>
          </cell>
          <cell r="R553" t="e">
            <v>#DIV/0!</v>
          </cell>
          <cell r="S553" t="e">
            <v>#DIV/0!</v>
          </cell>
          <cell r="T553" t="e">
            <v>#DIV/0!</v>
          </cell>
          <cell r="U553" t="e">
            <v>#DIV/0!</v>
          </cell>
          <cell r="V553" t="e">
            <v>#DIV/0!</v>
          </cell>
          <cell r="W553" t="e">
            <v>#DIV/0!</v>
          </cell>
          <cell r="X553" t="e">
            <v>#DIV/0!</v>
          </cell>
          <cell r="Y553" t="e">
            <v>#DIV/0!</v>
          </cell>
          <cell r="Z553" t="e">
            <v>#DIV/0!</v>
          </cell>
          <cell r="AA553" t="e">
            <v>#DIV/0!</v>
          </cell>
          <cell r="AB553" t="e">
            <v>#DIV/0!</v>
          </cell>
          <cell r="AC553" t="e">
            <v>#DIV/0!</v>
          </cell>
          <cell r="AD553" t="e">
            <v>#DIV/0!</v>
          </cell>
          <cell r="AE553" t="e">
            <v>#DIV/0!</v>
          </cell>
          <cell r="AF553" t="e">
            <v>#DIV/0!</v>
          </cell>
          <cell r="AG553" t="e">
            <v>#DIV/0!</v>
          </cell>
          <cell r="AH553" t="e">
            <v>#DIV/0!</v>
          </cell>
          <cell r="AI553" t="e">
            <v>#DIV/0!</v>
          </cell>
          <cell r="AJ553" t="e">
            <v>#DIV/0!</v>
          </cell>
          <cell r="AK553" t="e">
            <v>#DIV/0!</v>
          </cell>
          <cell r="AL553" t="e">
            <v>#DIV/0!</v>
          </cell>
          <cell r="AM553" t="e">
            <v>#DIV/0!</v>
          </cell>
          <cell r="AN553" t="e">
            <v>#DIV/0!</v>
          </cell>
          <cell r="AO553" t="e">
            <v>#DIV/0!</v>
          </cell>
          <cell r="AP553" t="e">
            <v>#DIV/0!</v>
          </cell>
          <cell r="AQ553" t="e">
            <v>#DIV/0!</v>
          </cell>
          <cell r="AR553" t="e">
            <v>#DIV/0!</v>
          </cell>
          <cell r="AS553" t="e">
            <v>#DIV/0!</v>
          </cell>
          <cell r="AT553" t="e">
            <v>#DIV/0!</v>
          </cell>
          <cell r="AU553" t="e">
            <v>#DIV/0!</v>
          </cell>
          <cell r="AV553" t="e">
            <v>#DIV/0!</v>
          </cell>
          <cell r="AW553" t="e">
            <v>#DIV/0!</v>
          </cell>
          <cell r="AX553" t="e">
            <v>#DIV/0!</v>
          </cell>
          <cell r="AY553" t="e">
            <v>#DIV/0!</v>
          </cell>
          <cell r="AZ553" t="e">
            <v>#DIV/0!</v>
          </cell>
          <cell r="BA553" t="e">
            <v>#DIV/0!</v>
          </cell>
          <cell r="BB553" t="e">
            <v>#DIV/0!</v>
          </cell>
          <cell r="BC553" t="e">
            <v>#DIV/0!</v>
          </cell>
          <cell r="BD553" t="e">
            <v>#DIV/0!</v>
          </cell>
          <cell r="BE553" t="e">
            <v>#DIV/0!</v>
          </cell>
          <cell r="BF553" t="e">
            <v>#DIV/0!</v>
          </cell>
          <cell r="BG553" t="e">
            <v>#DIV/0!</v>
          </cell>
          <cell r="BH553" t="e">
            <v>#DIV/0!</v>
          </cell>
          <cell r="BI553" t="e">
            <v>#DIV/0!</v>
          </cell>
          <cell r="BJ553" t="e">
            <v>#DIV/0!</v>
          </cell>
          <cell r="BK553" t="e">
            <v>#DIV/0!</v>
          </cell>
          <cell r="BL553" t="e">
            <v>#DIV/0!</v>
          </cell>
          <cell r="BM553" t="e">
            <v>#DIV/0!</v>
          </cell>
          <cell r="BN553" t="e">
            <v>#DIV/0!</v>
          </cell>
          <cell r="BO553" t="e">
            <v>#DIV/0!</v>
          </cell>
          <cell r="BP553" t="e">
            <v>#DIV/0!</v>
          </cell>
          <cell r="BR553" t="e">
            <v>#DIV/0!</v>
          </cell>
          <cell r="BS553" t="e">
            <v>#DIV/0!</v>
          </cell>
          <cell r="BT553" t="e">
            <v>#DIV/0!</v>
          </cell>
          <cell r="BU553" t="e">
            <v>#DIV/0!</v>
          </cell>
          <cell r="BV553" t="e">
            <v>#DIV/0!</v>
          </cell>
          <cell r="BW553" t="e">
            <v>#DIV/0!</v>
          </cell>
          <cell r="BX553" t="e">
            <v>#DIV/0!</v>
          </cell>
          <cell r="BY553" t="e">
            <v>#DIV/0!</v>
          </cell>
          <cell r="BZ553" t="e">
            <v>#DIV/0!</v>
          </cell>
          <cell r="CA553" t="e">
            <v>#DIV/0!</v>
          </cell>
          <cell r="CB553" t="e">
            <v>#DIV/0!</v>
          </cell>
          <cell r="CC553" t="e">
            <v>#DIV/0!</v>
          </cell>
          <cell r="CD553" t="e">
            <v>#DIV/0!</v>
          </cell>
          <cell r="CE553" t="e">
            <v>#DIV/0!</v>
          </cell>
          <cell r="CF553" t="e">
            <v>#DIV/0!</v>
          </cell>
          <cell r="CG553" t="e">
            <v>#DIV/0!</v>
          </cell>
          <cell r="CH553" t="e">
            <v>#DIV/0!</v>
          </cell>
          <cell r="CI553" t="e">
            <v>#DIV/0!</v>
          </cell>
          <cell r="CJ553" t="e">
            <v>#DIV/0!</v>
          </cell>
          <cell r="CK553" t="e">
            <v>#DIV/0!</v>
          </cell>
          <cell r="CL553" t="e">
            <v>#DIV/0!</v>
          </cell>
        </row>
        <row r="554">
          <cell r="A554">
            <v>58102</v>
          </cell>
          <cell r="B554" t="str">
            <v>58102 Other Dues and Fees</v>
          </cell>
          <cell r="C554">
            <v>0</v>
          </cell>
          <cell r="D554">
            <v>0</v>
          </cell>
          <cell r="E554" t="e">
            <v>#DIV/0!</v>
          </cell>
          <cell r="F554" t="e">
            <v>#DIV/0!</v>
          </cell>
          <cell r="G554" t="e">
            <v>#DIV/0!</v>
          </cell>
          <cell r="H554" t="e">
            <v>#DIV/0!</v>
          </cell>
          <cell r="I554" t="e">
            <v>#DIV/0!</v>
          </cell>
          <cell r="J554" t="e">
            <v>#DIV/0!</v>
          </cell>
          <cell r="K554" t="e">
            <v>#DIV/0!</v>
          </cell>
          <cell r="L554" t="e">
            <v>#DIV/0!</v>
          </cell>
          <cell r="M554" t="e">
            <v>#DIV/0!</v>
          </cell>
          <cell r="N554" t="e">
            <v>#DIV/0!</v>
          </cell>
          <cell r="O554" t="e">
            <v>#DIV/0!</v>
          </cell>
          <cell r="P554" t="e">
            <v>#DIV/0!</v>
          </cell>
          <cell r="Q554" t="e">
            <v>#DIV/0!</v>
          </cell>
          <cell r="R554" t="e">
            <v>#DIV/0!</v>
          </cell>
          <cell r="S554" t="e">
            <v>#DIV/0!</v>
          </cell>
          <cell r="T554" t="e">
            <v>#DIV/0!</v>
          </cell>
          <cell r="U554" t="e">
            <v>#DIV/0!</v>
          </cell>
          <cell r="V554" t="e">
            <v>#DIV/0!</v>
          </cell>
          <cell r="W554" t="e">
            <v>#DIV/0!</v>
          </cell>
          <cell r="X554" t="e">
            <v>#DIV/0!</v>
          </cell>
          <cell r="Y554" t="e">
            <v>#DIV/0!</v>
          </cell>
          <cell r="Z554" t="e">
            <v>#DIV/0!</v>
          </cell>
          <cell r="AA554" t="e">
            <v>#DIV/0!</v>
          </cell>
          <cell r="AB554" t="e">
            <v>#DIV/0!</v>
          </cell>
          <cell r="AC554" t="e">
            <v>#DIV/0!</v>
          </cell>
          <cell r="AD554" t="e">
            <v>#DIV/0!</v>
          </cell>
          <cell r="AE554" t="e">
            <v>#DIV/0!</v>
          </cell>
          <cell r="AF554" t="e">
            <v>#DIV/0!</v>
          </cell>
          <cell r="AG554" t="e">
            <v>#DIV/0!</v>
          </cell>
          <cell r="AH554" t="e">
            <v>#DIV/0!</v>
          </cell>
          <cell r="AI554" t="e">
            <v>#DIV/0!</v>
          </cell>
          <cell r="AJ554" t="e">
            <v>#DIV/0!</v>
          </cell>
          <cell r="AK554" t="e">
            <v>#DIV/0!</v>
          </cell>
          <cell r="AL554" t="e">
            <v>#DIV/0!</v>
          </cell>
          <cell r="AM554" t="e">
            <v>#DIV/0!</v>
          </cell>
          <cell r="AN554" t="e">
            <v>#DIV/0!</v>
          </cell>
          <cell r="AO554" t="e">
            <v>#DIV/0!</v>
          </cell>
          <cell r="AP554" t="e">
            <v>#DIV/0!</v>
          </cell>
          <cell r="AQ554" t="e">
            <v>#DIV/0!</v>
          </cell>
          <cell r="AR554" t="e">
            <v>#DIV/0!</v>
          </cell>
          <cell r="AS554" t="e">
            <v>#DIV/0!</v>
          </cell>
          <cell r="AT554" t="e">
            <v>#DIV/0!</v>
          </cell>
          <cell r="AU554" t="e">
            <v>#DIV/0!</v>
          </cell>
          <cell r="AV554" t="e">
            <v>#DIV/0!</v>
          </cell>
          <cell r="AW554" t="e">
            <v>#DIV/0!</v>
          </cell>
          <cell r="AX554" t="e">
            <v>#DIV/0!</v>
          </cell>
          <cell r="AY554" t="e">
            <v>#DIV/0!</v>
          </cell>
          <cell r="AZ554" t="e">
            <v>#DIV/0!</v>
          </cell>
          <cell r="BA554" t="e">
            <v>#DIV/0!</v>
          </cell>
          <cell r="BB554" t="e">
            <v>#DIV/0!</v>
          </cell>
          <cell r="BC554" t="e">
            <v>#DIV/0!</v>
          </cell>
          <cell r="BD554" t="e">
            <v>#DIV/0!</v>
          </cell>
          <cell r="BE554" t="e">
            <v>#DIV/0!</v>
          </cell>
          <cell r="BF554" t="e">
            <v>#DIV/0!</v>
          </cell>
          <cell r="BG554" t="e">
            <v>#DIV/0!</v>
          </cell>
          <cell r="BH554" t="e">
            <v>#DIV/0!</v>
          </cell>
          <cell r="BI554" t="e">
            <v>#DIV/0!</v>
          </cell>
          <cell r="BJ554" t="e">
            <v>#DIV/0!</v>
          </cell>
          <cell r="BK554" t="e">
            <v>#DIV/0!</v>
          </cell>
          <cell r="BL554" t="e">
            <v>#DIV/0!</v>
          </cell>
          <cell r="BM554" t="e">
            <v>#DIV/0!</v>
          </cell>
          <cell r="BN554" t="e">
            <v>#DIV/0!</v>
          </cell>
          <cell r="BO554" t="e">
            <v>#DIV/0!</v>
          </cell>
          <cell r="BP554" t="e">
            <v>#DIV/0!</v>
          </cell>
          <cell r="BR554" t="e">
            <v>#DIV/0!</v>
          </cell>
          <cell r="BS554" t="e">
            <v>#DIV/0!</v>
          </cell>
          <cell r="BT554" t="e">
            <v>#DIV/0!</v>
          </cell>
          <cell r="BU554" t="e">
            <v>#DIV/0!</v>
          </cell>
          <cell r="BV554" t="e">
            <v>#DIV/0!</v>
          </cell>
          <cell r="BW554" t="e">
            <v>#DIV/0!</v>
          </cell>
          <cell r="BX554" t="e">
            <v>#DIV/0!</v>
          </cell>
          <cell r="BY554" t="e">
            <v>#DIV/0!</v>
          </cell>
          <cell r="BZ554" t="e">
            <v>#DIV/0!</v>
          </cell>
          <cell r="CA554" t="e">
            <v>#DIV/0!</v>
          </cell>
          <cell r="CB554" t="e">
            <v>#DIV/0!</v>
          </cell>
          <cell r="CC554" t="e">
            <v>#DIV/0!</v>
          </cell>
          <cell r="CD554" t="e">
            <v>#DIV/0!</v>
          </cell>
          <cell r="CE554" t="e">
            <v>#DIV/0!</v>
          </cell>
          <cell r="CF554" t="e">
            <v>#DIV/0!</v>
          </cell>
          <cell r="CG554" t="e">
            <v>#DIV/0!</v>
          </cell>
          <cell r="CH554" t="e">
            <v>#DIV/0!</v>
          </cell>
          <cell r="CI554" t="e">
            <v>#DIV/0!</v>
          </cell>
          <cell r="CJ554" t="e">
            <v>#DIV/0!</v>
          </cell>
          <cell r="CK554" t="e">
            <v>#DIV/0!</v>
          </cell>
          <cell r="CL554" t="e">
            <v>#DIV/0!</v>
          </cell>
        </row>
        <row r="555">
          <cell r="A555">
            <v>58103</v>
          </cell>
          <cell r="B555" t="str">
            <v>58103 Bank Fees</v>
          </cell>
          <cell r="C555">
            <v>0</v>
          </cell>
          <cell r="D555">
            <v>0</v>
          </cell>
          <cell r="E555" t="e">
            <v>#DIV/0!</v>
          </cell>
          <cell r="F555" t="e">
            <v>#DIV/0!</v>
          </cell>
          <cell r="G555" t="e">
            <v>#DIV/0!</v>
          </cell>
          <cell r="H555" t="e">
            <v>#DIV/0!</v>
          </cell>
          <cell r="I555" t="e">
            <v>#DIV/0!</v>
          </cell>
          <cell r="J555" t="e">
            <v>#DIV/0!</v>
          </cell>
          <cell r="K555" t="e">
            <v>#DIV/0!</v>
          </cell>
          <cell r="L555" t="e">
            <v>#DIV/0!</v>
          </cell>
          <cell r="M555" t="e">
            <v>#DIV/0!</v>
          </cell>
          <cell r="N555" t="e">
            <v>#DIV/0!</v>
          </cell>
          <cell r="O555" t="e">
            <v>#DIV/0!</v>
          </cell>
          <cell r="P555" t="e">
            <v>#DIV/0!</v>
          </cell>
          <cell r="Q555" t="e">
            <v>#DIV/0!</v>
          </cell>
          <cell r="R555" t="e">
            <v>#DIV/0!</v>
          </cell>
          <cell r="S555" t="e">
            <v>#DIV/0!</v>
          </cell>
          <cell r="T555" t="e">
            <v>#DIV/0!</v>
          </cell>
          <cell r="U555" t="e">
            <v>#DIV/0!</v>
          </cell>
          <cell r="V555" t="e">
            <v>#DIV/0!</v>
          </cell>
          <cell r="W555" t="e">
            <v>#DIV/0!</v>
          </cell>
          <cell r="X555" t="e">
            <v>#DIV/0!</v>
          </cell>
          <cell r="Y555" t="e">
            <v>#DIV/0!</v>
          </cell>
          <cell r="Z555" t="e">
            <v>#DIV/0!</v>
          </cell>
          <cell r="AA555" t="e">
            <v>#DIV/0!</v>
          </cell>
          <cell r="AB555" t="e">
            <v>#DIV/0!</v>
          </cell>
          <cell r="AC555" t="e">
            <v>#DIV/0!</v>
          </cell>
          <cell r="AD555" t="e">
            <v>#DIV/0!</v>
          </cell>
          <cell r="AE555" t="e">
            <v>#DIV/0!</v>
          </cell>
          <cell r="AF555" t="e">
            <v>#DIV/0!</v>
          </cell>
          <cell r="AG555" t="e">
            <v>#DIV/0!</v>
          </cell>
          <cell r="AH555" t="e">
            <v>#DIV/0!</v>
          </cell>
          <cell r="AI555" t="e">
            <v>#DIV/0!</v>
          </cell>
          <cell r="AJ555" t="e">
            <v>#DIV/0!</v>
          </cell>
          <cell r="AK555" t="e">
            <v>#DIV/0!</v>
          </cell>
          <cell r="AL555" t="e">
            <v>#DIV/0!</v>
          </cell>
          <cell r="AM555" t="e">
            <v>#DIV/0!</v>
          </cell>
          <cell r="AN555" t="e">
            <v>#DIV/0!</v>
          </cell>
          <cell r="AO555" t="e">
            <v>#DIV/0!</v>
          </cell>
          <cell r="AP555" t="e">
            <v>#DIV/0!</v>
          </cell>
          <cell r="AQ555" t="e">
            <v>#DIV/0!</v>
          </cell>
          <cell r="AR555" t="e">
            <v>#DIV/0!</v>
          </cell>
          <cell r="AS555" t="e">
            <v>#DIV/0!</v>
          </cell>
          <cell r="AT555" t="e">
            <v>#DIV/0!</v>
          </cell>
          <cell r="AU555" t="e">
            <v>#DIV/0!</v>
          </cell>
          <cell r="AV555" t="e">
            <v>#DIV/0!</v>
          </cell>
          <cell r="AW555" t="e">
            <v>#DIV/0!</v>
          </cell>
          <cell r="AX555" t="e">
            <v>#DIV/0!</v>
          </cell>
          <cell r="AY555" t="e">
            <v>#DIV/0!</v>
          </cell>
          <cell r="AZ555" t="e">
            <v>#DIV/0!</v>
          </cell>
          <cell r="BA555" t="e">
            <v>#DIV/0!</v>
          </cell>
          <cell r="BB555" t="e">
            <v>#DIV/0!</v>
          </cell>
          <cell r="BC555" t="e">
            <v>#DIV/0!</v>
          </cell>
          <cell r="BD555" t="e">
            <v>#DIV/0!</v>
          </cell>
          <cell r="BE555" t="e">
            <v>#DIV/0!</v>
          </cell>
          <cell r="BF555" t="e">
            <v>#DIV/0!</v>
          </cell>
          <cell r="BG555" t="e">
            <v>#DIV/0!</v>
          </cell>
          <cell r="BH555" t="e">
            <v>#DIV/0!</v>
          </cell>
          <cell r="BI555" t="e">
            <v>#DIV/0!</v>
          </cell>
          <cell r="BJ555" t="e">
            <v>#DIV/0!</v>
          </cell>
          <cell r="BK555" t="e">
            <v>#DIV/0!</v>
          </cell>
          <cell r="BL555" t="e">
            <v>#DIV/0!</v>
          </cell>
          <cell r="BM555" t="e">
            <v>#DIV/0!</v>
          </cell>
          <cell r="BN555" t="e">
            <v>#DIV/0!</v>
          </cell>
          <cell r="BO555" t="e">
            <v>#DIV/0!</v>
          </cell>
          <cell r="BP555" t="e">
            <v>#DIV/0!</v>
          </cell>
          <cell r="BR555" t="e">
            <v>#DIV/0!</v>
          </cell>
          <cell r="BS555" t="e">
            <v>#DIV/0!</v>
          </cell>
          <cell r="BT555" t="e">
            <v>#DIV/0!</v>
          </cell>
          <cell r="BU555" t="e">
            <v>#DIV/0!</v>
          </cell>
          <cell r="BV555" t="e">
            <v>#DIV/0!</v>
          </cell>
          <cell r="BW555" t="e">
            <v>#DIV/0!</v>
          </cell>
          <cell r="BX555" t="e">
            <v>#DIV/0!</v>
          </cell>
          <cell r="BY555" t="e">
            <v>#DIV/0!</v>
          </cell>
          <cell r="BZ555" t="e">
            <v>#DIV/0!</v>
          </cell>
          <cell r="CA555" t="e">
            <v>#DIV/0!</v>
          </cell>
          <cell r="CB555" t="e">
            <v>#DIV/0!</v>
          </cell>
          <cell r="CC555" t="e">
            <v>#DIV/0!</v>
          </cell>
          <cell r="CD555" t="e">
            <v>#DIV/0!</v>
          </cell>
          <cell r="CE555" t="e">
            <v>#DIV/0!</v>
          </cell>
          <cell r="CF555" t="e">
            <v>#DIV/0!</v>
          </cell>
          <cell r="CG555" t="e">
            <v>#DIV/0!</v>
          </cell>
          <cell r="CH555" t="e">
            <v>#DIV/0!</v>
          </cell>
          <cell r="CI555" t="e">
            <v>#DIV/0!</v>
          </cell>
          <cell r="CJ555" t="e">
            <v>#DIV/0!</v>
          </cell>
          <cell r="CK555" t="e">
            <v>#DIV/0!</v>
          </cell>
          <cell r="CL555" t="e">
            <v>#DIV/0!</v>
          </cell>
        </row>
        <row r="556">
          <cell r="A556">
            <v>58104</v>
          </cell>
          <cell r="B556" t="str">
            <v>58104 License and Permit Fees</v>
          </cell>
          <cell r="C556">
            <v>0</v>
          </cell>
          <cell r="D556">
            <v>0</v>
          </cell>
          <cell r="E556" t="e">
            <v>#DIV/0!</v>
          </cell>
          <cell r="F556" t="e">
            <v>#DIV/0!</v>
          </cell>
          <cell r="G556" t="e">
            <v>#DIV/0!</v>
          </cell>
          <cell r="H556" t="e">
            <v>#DIV/0!</v>
          </cell>
          <cell r="I556" t="e">
            <v>#DIV/0!</v>
          </cell>
          <cell r="J556" t="e">
            <v>#DIV/0!</v>
          </cell>
          <cell r="K556" t="e">
            <v>#DIV/0!</v>
          </cell>
          <cell r="L556" t="e">
            <v>#DIV/0!</v>
          </cell>
          <cell r="M556" t="e">
            <v>#DIV/0!</v>
          </cell>
          <cell r="N556" t="e">
            <v>#DIV/0!</v>
          </cell>
          <cell r="O556" t="e">
            <v>#DIV/0!</v>
          </cell>
          <cell r="P556" t="e">
            <v>#DIV/0!</v>
          </cell>
          <cell r="Q556" t="e">
            <v>#DIV/0!</v>
          </cell>
          <cell r="R556" t="e">
            <v>#DIV/0!</v>
          </cell>
          <cell r="S556" t="e">
            <v>#DIV/0!</v>
          </cell>
          <cell r="T556" t="e">
            <v>#DIV/0!</v>
          </cell>
          <cell r="U556" t="e">
            <v>#DIV/0!</v>
          </cell>
          <cell r="V556" t="e">
            <v>#DIV/0!</v>
          </cell>
          <cell r="W556" t="e">
            <v>#DIV/0!</v>
          </cell>
          <cell r="X556" t="e">
            <v>#DIV/0!</v>
          </cell>
          <cell r="Y556" t="e">
            <v>#DIV/0!</v>
          </cell>
          <cell r="Z556" t="e">
            <v>#DIV/0!</v>
          </cell>
          <cell r="AA556" t="e">
            <v>#DIV/0!</v>
          </cell>
          <cell r="AB556" t="e">
            <v>#DIV/0!</v>
          </cell>
          <cell r="AC556" t="e">
            <v>#DIV/0!</v>
          </cell>
          <cell r="AD556" t="e">
            <v>#DIV/0!</v>
          </cell>
          <cell r="AE556" t="e">
            <v>#DIV/0!</v>
          </cell>
          <cell r="AF556" t="e">
            <v>#DIV/0!</v>
          </cell>
          <cell r="AG556" t="e">
            <v>#DIV/0!</v>
          </cell>
          <cell r="AH556" t="e">
            <v>#DIV/0!</v>
          </cell>
          <cell r="AI556" t="e">
            <v>#DIV/0!</v>
          </cell>
          <cell r="AJ556" t="e">
            <v>#DIV/0!</v>
          </cell>
          <cell r="AK556" t="e">
            <v>#DIV/0!</v>
          </cell>
          <cell r="AL556" t="e">
            <v>#DIV/0!</v>
          </cell>
          <cell r="AM556" t="e">
            <v>#DIV/0!</v>
          </cell>
          <cell r="AN556" t="e">
            <v>#DIV/0!</v>
          </cell>
          <cell r="AO556" t="e">
            <v>#DIV/0!</v>
          </cell>
          <cell r="AP556" t="e">
            <v>#DIV/0!</v>
          </cell>
          <cell r="AQ556" t="e">
            <v>#DIV/0!</v>
          </cell>
          <cell r="AR556" t="e">
            <v>#DIV/0!</v>
          </cell>
          <cell r="AS556" t="e">
            <v>#DIV/0!</v>
          </cell>
          <cell r="AT556" t="e">
            <v>#DIV/0!</v>
          </cell>
          <cell r="AU556" t="e">
            <v>#DIV/0!</v>
          </cell>
          <cell r="AV556" t="e">
            <v>#DIV/0!</v>
          </cell>
          <cell r="AW556" t="e">
            <v>#DIV/0!</v>
          </cell>
          <cell r="AX556" t="e">
            <v>#DIV/0!</v>
          </cell>
          <cell r="AY556" t="e">
            <v>#DIV/0!</v>
          </cell>
          <cell r="AZ556" t="e">
            <v>#DIV/0!</v>
          </cell>
          <cell r="BA556" t="e">
            <v>#DIV/0!</v>
          </cell>
          <cell r="BB556" t="e">
            <v>#DIV/0!</v>
          </cell>
          <cell r="BC556" t="e">
            <v>#DIV/0!</v>
          </cell>
          <cell r="BD556" t="e">
            <v>#DIV/0!</v>
          </cell>
          <cell r="BE556" t="e">
            <v>#DIV/0!</v>
          </cell>
          <cell r="BF556" t="e">
            <v>#DIV/0!</v>
          </cell>
          <cell r="BG556" t="e">
            <v>#DIV/0!</v>
          </cell>
          <cell r="BH556" t="e">
            <v>#DIV/0!</v>
          </cell>
          <cell r="BI556" t="e">
            <v>#DIV/0!</v>
          </cell>
          <cell r="BJ556" t="e">
            <v>#DIV/0!</v>
          </cell>
          <cell r="BK556" t="e">
            <v>#DIV/0!</v>
          </cell>
          <cell r="BL556" t="e">
            <v>#DIV/0!</v>
          </cell>
          <cell r="BM556" t="e">
            <v>#DIV/0!</v>
          </cell>
          <cell r="BN556" t="e">
            <v>#DIV/0!</v>
          </cell>
          <cell r="BO556" t="e">
            <v>#DIV/0!</v>
          </cell>
          <cell r="BP556" t="e">
            <v>#DIV/0!</v>
          </cell>
          <cell r="BR556" t="e">
            <v>#DIV/0!</v>
          </cell>
          <cell r="BS556" t="e">
            <v>#DIV/0!</v>
          </cell>
          <cell r="BT556" t="e">
            <v>#DIV/0!</v>
          </cell>
          <cell r="BU556" t="e">
            <v>#DIV/0!</v>
          </cell>
          <cell r="BV556" t="e">
            <v>#DIV/0!</v>
          </cell>
          <cell r="BW556" t="e">
            <v>#DIV/0!</v>
          </cell>
          <cell r="BX556" t="e">
            <v>#DIV/0!</v>
          </cell>
          <cell r="BY556" t="e">
            <v>#DIV/0!</v>
          </cell>
          <cell r="BZ556" t="e">
            <v>#DIV/0!</v>
          </cell>
          <cell r="CA556" t="e">
            <v>#DIV/0!</v>
          </cell>
          <cell r="CB556" t="e">
            <v>#DIV/0!</v>
          </cell>
          <cell r="CC556" t="e">
            <v>#DIV/0!</v>
          </cell>
          <cell r="CD556" t="e">
            <v>#DIV/0!</v>
          </cell>
          <cell r="CE556" t="e">
            <v>#DIV/0!</v>
          </cell>
          <cell r="CF556" t="e">
            <v>#DIV/0!</v>
          </cell>
          <cell r="CG556" t="e">
            <v>#DIV/0!</v>
          </cell>
          <cell r="CH556" t="e">
            <v>#DIV/0!</v>
          </cell>
          <cell r="CI556" t="e">
            <v>#DIV/0!</v>
          </cell>
          <cell r="CJ556" t="e">
            <v>#DIV/0!</v>
          </cell>
          <cell r="CK556" t="e">
            <v>#DIV/0!</v>
          </cell>
          <cell r="CL556" t="e">
            <v>#DIV/0!</v>
          </cell>
        </row>
        <row r="557">
          <cell r="A557">
            <v>58105</v>
          </cell>
          <cell r="B557" t="str">
            <v>58105 PCORI Fees</v>
          </cell>
          <cell r="C557">
            <v>0</v>
          </cell>
          <cell r="D557">
            <v>0</v>
          </cell>
          <cell r="E557" t="e">
            <v>#DIV/0!</v>
          </cell>
          <cell r="F557" t="e">
            <v>#DIV/0!</v>
          </cell>
          <cell r="G557" t="e">
            <v>#DIV/0!</v>
          </cell>
          <cell r="H557" t="e">
            <v>#DIV/0!</v>
          </cell>
          <cell r="I557" t="e">
            <v>#DIV/0!</v>
          </cell>
          <cell r="J557" t="e">
            <v>#DIV/0!</v>
          </cell>
          <cell r="K557" t="e">
            <v>#DIV/0!</v>
          </cell>
          <cell r="L557" t="e">
            <v>#DIV/0!</v>
          </cell>
          <cell r="M557" t="e">
            <v>#DIV/0!</v>
          </cell>
          <cell r="N557" t="e">
            <v>#DIV/0!</v>
          </cell>
          <cell r="O557" t="e">
            <v>#DIV/0!</v>
          </cell>
          <cell r="P557" t="e">
            <v>#DIV/0!</v>
          </cell>
          <cell r="Q557" t="e">
            <v>#DIV/0!</v>
          </cell>
          <cell r="R557" t="e">
            <v>#DIV/0!</v>
          </cell>
          <cell r="S557" t="e">
            <v>#DIV/0!</v>
          </cell>
          <cell r="T557" t="e">
            <v>#DIV/0!</v>
          </cell>
          <cell r="U557" t="e">
            <v>#DIV/0!</v>
          </cell>
          <cell r="V557" t="e">
            <v>#DIV/0!</v>
          </cell>
          <cell r="W557" t="e">
            <v>#DIV/0!</v>
          </cell>
          <cell r="X557" t="e">
            <v>#DIV/0!</v>
          </cell>
          <cell r="Y557" t="e">
            <v>#DIV/0!</v>
          </cell>
          <cell r="Z557" t="e">
            <v>#DIV/0!</v>
          </cell>
          <cell r="AA557" t="e">
            <v>#DIV/0!</v>
          </cell>
          <cell r="AB557" t="e">
            <v>#DIV/0!</v>
          </cell>
          <cell r="AC557" t="e">
            <v>#DIV/0!</v>
          </cell>
          <cell r="AD557" t="e">
            <v>#DIV/0!</v>
          </cell>
          <cell r="AE557" t="e">
            <v>#DIV/0!</v>
          </cell>
          <cell r="AF557" t="e">
            <v>#DIV/0!</v>
          </cell>
          <cell r="AG557" t="e">
            <v>#DIV/0!</v>
          </cell>
          <cell r="AH557" t="e">
            <v>#DIV/0!</v>
          </cell>
          <cell r="AI557" t="e">
            <v>#DIV/0!</v>
          </cell>
          <cell r="AJ557" t="e">
            <v>#DIV/0!</v>
          </cell>
          <cell r="AK557" t="e">
            <v>#DIV/0!</v>
          </cell>
          <cell r="AL557" t="e">
            <v>#DIV/0!</v>
          </cell>
          <cell r="AM557" t="e">
            <v>#DIV/0!</v>
          </cell>
          <cell r="AN557" t="e">
            <v>#DIV/0!</v>
          </cell>
          <cell r="AO557" t="e">
            <v>#DIV/0!</v>
          </cell>
          <cell r="AP557" t="e">
            <v>#DIV/0!</v>
          </cell>
          <cell r="AQ557" t="e">
            <v>#DIV/0!</v>
          </cell>
          <cell r="AR557" t="e">
            <v>#DIV/0!</v>
          </cell>
          <cell r="AS557" t="e">
            <v>#DIV/0!</v>
          </cell>
          <cell r="AT557" t="e">
            <v>#DIV/0!</v>
          </cell>
          <cell r="AU557" t="e">
            <v>#DIV/0!</v>
          </cell>
          <cell r="AV557" t="e">
            <v>#DIV/0!</v>
          </cell>
          <cell r="AW557" t="e">
            <v>#DIV/0!</v>
          </cell>
          <cell r="AX557" t="e">
            <v>#DIV/0!</v>
          </cell>
          <cell r="AY557" t="e">
            <v>#DIV/0!</v>
          </cell>
          <cell r="AZ557" t="e">
            <v>#DIV/0!</v>
          </cell>
          <cell r="BA557" t="e">
            <v>#DIV/0!</v>
          </cell>
          <cell r="BB557" t="e">
            <v>#DIV/0!</v>
          </cell>
          <cell r="BC557" t="e">
            <v>#DIV/0!</v>
          </cell>
          <cell r="BD557" t="e">
            <v>#DIV/0!</v>
          </cell>
          <cell r="BE557" t="e">
            <v>#DIV/0!</v>
          </cell>
          <cell r="BF557" t="e">
            <v>#DIV/0!</v>
          </cell>
          <cell r="BG557" t="e">
            <v>#DIV/0!</v>
          </cell>
          <cell r="BH557" t="e">
            <v>#DIV/0!</v>
          </cell>
          <cell r="BI557" t="e">
            <v>#DIV/0!</v>
          </cell>
          <cell r="BJ557" t="e">
            <v>#DIV/0!</v>
          </cell>
          <cell r="BK557" t="e">
            <v>#DIV/0!</v>
          </cell>
          <cell r="BL557" t="e">
            <v>#DIV/0!</v>
          </cell>
          <cell r="BM557" t="e">
            <v>#DIV/0!</v>
          </cell>
          <cell r="BN557" t="e">
            <v>#DIV/0!</v>
          </cell>
          <cell r="BO557" t="e">
            <v>#DIV/0!</v>
          </cell>
          <cell r="BP557" t="e">
            <v>#DIV/0!</v>
          </cell>
          <cell r="BR557" t="e">
            <v>#DIV/0!</v>
          </cell>
          <cell r="BS557" t="e">
            <v>#DIV/0!</v>
          </cell>
          <cell r="BT557" t="e">
            <v>#DIV/0!</v>
          </cell>
          <cell r="BU557" t="e">
            <v>#DIV/0!</v>
          </cell>
          <cell r="BV557" t="e">
            <v>#DIV/0!</v>
          </cell>
          <cell r="BW557" t="e">
            <v>#DIV/0!</v>
          </cell>
          <cell r="BX557" t="e">
            <v>#DIV/0!</v>
          </cell>
          <cell r="BY557" t="e">
            <v>#DIV/0!</v>
          </cell>
          <cell r="BZ557" t="e">
            <v>#DIV/0!</v>
          </cell>
          <cell r="CA557" t="e">
            <v>#DIV/0!</v>
          </cell>
          <cell r="CB557" t="e">
            <v>#DIV/0!</v>
          </cell>
          <cell r="CC557" t="e">
            <v>#DIV/0!</v>
          </cell>
          <cell r="CD557" t="e">
            <v>#DIV/0!</v>
          </cell>
          <cell r="CE557" t="e">
            <v>#DIV/0!</v>
          </cell>
          <cell r="CF557" t="e">
            <v>#DIV/0!</v>
          </cell>
          <cell r="CG557" t="e">
            <v>#DIV/0!</v>
          </cell>
          <cell r="CH557" t="e">
            <v>#DIV/0!</v>
          </cell>
          <cell r="CI557" t="e">
            <v>#DIV/0!</v>
          </cell>
          <cell r="CJ557" t="e">
            <v>#DIV/0!</v>
          </cell>
          <cell r="CK557" t="e">
            <v>#DIV/0!</v>
          </cell>
          <cell r="CL557" t="e">
            <v>#DIV/0!</v>
          </cell>
        </row>
        <row r="558">
          <cell r="A558">
            <v>58201</v>
          </cell>
          <cell r="B558" t="str">
            <v>58201 Tax Liability/Penalty</v>
          </cell>
          <cell r="C558">
            <v>0</v>
          </cell>
          <cell r="D558">
            <v>0</v>
          </cell>
          <cell r="E558" t="e">
            <v>#DIV/0!</v>
          </cell>
          <cell r="F558" t="e">
            <v>#DIV/0!</v>
          </cell>
          <cell r="G558" t="e">
            <v>#DIV/0!</v>
          </cell>
          <cell r="H558" t="e">
            <v>#DIV/0!</v>
          </cell>
          <cell r="I558" t="e">
            <v>#DIV/0!</v>
          </cell>
          <cell r="J558" t="e">
            <v>#DIV/0!</v>
          </cell>
          <cell r="K558" t="e">
            <v>#DIV/0!</v>
          </cell>
          <cell r="L558" t="e">
            <v>#DIV/0!</v>
          </cell>
          <cell r="M558" t="e">
            <v>#DIV/0!</v>
          </cell>
          <cell r="N558" t="e">
            <v>#DIV/0!</v>
          </cell>
          <cell r="O558" t="e">
            <v>#DIV/0!</v>
          </cell>
          <cell r="P558" t="e">
            <v>#DIV/0!</v>
          </cell>
          <cell r="Q558" t="e">
            <v>#DIV/0!</v>
          </cell>
          <cell r="R558" t="e">
            <v>#DIV/0!</v>
          </cell>
          <cell r="S558" t="e">
            <v>#DIV/0!</v>
          </cell>
          <cell r="T558" t="e">
            <v>#DIV/0!</v>
          </cell>
          <cell r="U558" t="e">
            <v>#DIV/0!</v>
          </cell>
          <cell r="V558" t="e">
            <v>#DIV/0!</v>
          </cell>
          <cell r="W558" t="e">
            <v>#DIV/0!</v>
          </cell>
          <cell r="X558" t="e">
            <v>#DIV/0!</v>
          </cell>
          <cell r="Y558" t="e">
            <v>#DIV/0!</v>
          </cell>
          <cell r="Z558" t="e">
            <v>#DIV/0!</v>
          </cell>
          <cell r="AA558" t="e">
            <v>#DIV/0!</v>
          </cell>
          <cell r="AB558" t="e">
            <v>#DIV/0!</v>
          </cell>
          <cell r="AC558" t="e">
            <v>#DIV/0!</v>
          </cell>
          <cell r="AD558" t="e">
            <v>#DIV/0!</v>
          </cell>
          <cell r="AE558" t="e">
            <v>#DIV/0!</v>
          </cell>
          <cell r="AF558" t="e">
            <v>#DIV/0!</v>
          </cell>
          <cell r="AG558" t="e">
            <v>#DIV/0!</v>
          </cell>
          <cell r="AH558" t="e">
            <v>#DIV/0!</v>
          </cell>
          <cell r="AI558" t="e">
            <v>#DIV/0!</v>
          </cell>
          <cell r="AJ558" t="e">
            <v>#DIV/0!</v>
          </cell>
          <cell r="AK558" t="e">
            <v>#DIV/0!</v>
          </cell>
          <cell r="AL558" t="e">
            <v>#DIV/0!</v>
          </cell>
          <cell r="AM558" t="e">
            <v>#DIV/0!</v>
          </cell>
          <cell r="AN558" t="e">
            <v>#DIV/0!</v>
          </cell>
          <cell r="AO558" t="e">
            <v>#DIV/0!</v>
          </cell>
          <cell r="AP558" t="e">
            <v>#DIV/0!</v>
          </cell>
          <cell r="AQ558" t="e">
            <v>#DIV/0!</v>
          </cell>
          <cell r="AR558" t="e">
            <v>#DIV/0!</v>
          </cell>
          <cell r="AS558" t="e">
            <v>#DIV/0!</v>
          </cell>
          <cell r="AT558" t="e">
            <v>#DIV/0!</v>
          </cell>
          <cell r="AU558" t="e">
            <v>#DIV/0!</v>
          </cell>
          <cell r="AV558" t="e">
            <v>#DIV/0!</v>
          </cell>
          <cell r="AW558" t="e">
            <v>#DIV/0!</v>
          </cell>
          <cell r="AX558" t="e">
            <v>#DIV/0!</v>
          </cell>
          <cell r="AY558" t="e">
            <v>#DIV/0!</v>
          </cell>
          <cell r="AZ558" t="e">
            <v>#DIV/0!</v>
          </cell>
          <cell r="BA558" t="e">
            <v>#DIV/0!</v>
          </cell>
          <cell r="BB558" t="e">
            <v>#DIV/0!</v>
          </cell>
          <cell r="BC558" t="e">
            <v>#DIV/0!</v>
          </cell>
          <cell r="BD558" t="e">
            <v>#DIV/0!</v>
          </cell>
          <cell r="BE558" t="e">
            <v>#DIV/0!</v>
          </cell>
          <cell r="BF558" t="e">
            <v>#DIV/0!</v>
          </cell>
          <cell r="BG558" t="e">
            <v>#DIV/0!</v>
          </cell>
          <cell r="BH558" t="e">
            <v>#DIV/0!</v>
          </cell>
          <cell r="BI558" t="e">
            <v>#DIV/0!</v>
          </cell>
          <cell r="BJ558" t="e">
            <v>#DIV/0!</v>
          </cell>
          <cell r="BK558" t="e">
            <v>#DIV/0!</v>
          </cell>
          <cell r="BL558" t="e">
            <v>#DIV/0!</v>
          </cell>
          <cell r="BM558" t="e">
            <v>#DIV/0!</v>
          </cell>
          <cell r="BN558" t="e">
            <v>#DIV/0!</v>
          </cell>
          <cell r="BO558" t="e">
            <v>#DIV/0!</v>
          </cell>
          <cell r="BP558" t="e">
            <v>#DIV/0!</v>
          </cell>
          <cell r="BR558" t="e">
            <v>#DIV/0!</v>
          </cell>
          <cell r="BS558" t="e">
            <v>#DIV/0!</v>
          </cell>
          <cell r="BT558" t="e">
            <v>#DIV/0!</v>
          </cell>
          <cell r="BU558" t="e">
            <v>#DIV/0!</v>
          </cell>
          <cell r="BV558" t="e">
            <v>#DIV/0!</v>
          </cell>
          <cell r="BW558" t="e">
            <v>#DIV/0!</v>
          </cell>
          <cell r="BX558" t="e">
            <v>#DIV/0!</v>
          </cell>
          <cell r="BY558" t="e">
            <v>#DIV/0!</v>
          </cell>
          <cell r="BZ558" t="e">
            <v>#DIV/0!</v>
          </cell>
          <cell r="CA558" t="e">
            <v>#DIV/0!</v>
          </cell>
          <cell r="CB558" t="e">
            <v>#DIV/0!</v>
          </cell>
          <cell r="CC558" t="e">
            <v>#DIV/0!</v>
          </cell>
          <cell r="CD558" t="e">
            <v>#DIV/0!</v>
          </cell>
          <cell r="CE558" t="e">
            <v>#DIV/0!</v>
          </cell>
          <cell r="CF558" t="e">
            <v>#DIV/0!</v>
          </cell>
          <cell r="CG558" t="e">
            <v>#DIV/0!</v>
          </cell>
          <cell r="CH558" t="e">
            <v>#DIV/0!</v>
          </cell>
          <cell r="CI558" t="e">
            <v>#DIV/0!</v>
          </cell>
          <cell r="CJ558" t="e">
            <v>#DIV/0!</v>
          </cell>
          <cell r="CK558" t="e">
            <v>#DIV/0!</v>
          </cell>
          <cell r="CL558" t="e">
            <v>#DIV/0!</v>
          </cell>
        </row>
        <row r="559">
          <cell r="A559">
            <v>58206</v>
          </cell>
          <cell r="B559" t="str">
            <v>58206 Claims and Settlements</v>
          </cell>
          <cell r="C559">
            <v>0</v>
          </cell>
          <cell r="D559">
            <v>0</v>
          </cell>
          <cell r="E559" t="e">
            <v>#DIV/0!</v>
          </cell>
          <cell r="F559" t="e">
            <v>#DIV/0!</v>
          </cell>
          <cell r="G559" t="e">
            <v>#DIV/0!</v>
          </cell>
          <cell r="H559" t="e">
            <v>#DIV/0!</v>
          </cell>
          <cell r="I559" t="e">
            <v>#DIV/0!</v>
          </cell>
          <cell r="J559" t="e">
            <v>#DIV/0!</v>
          </cell>
          <cell r="K559" t="e">
            <v>#DIV/0!</v>
          </cell>
          <cell r="L559" t="e">
            <v>#DIV/0!</v>
          </cell>
          <cell r="M559" t="e">
            <v>#DIV/0!</v>
          </cell>
          <cell r="N559" t="e">
            <v>#DIV/0!</v>
          </cell>
          <cell r="O559" t="e">
            <v>#DIV/0!</v>
          </cell>
          <cell r="P559" t="e">
            <v>#DIV/0!</v>
          </cell>
          <cell r="Q559" t="e">
            <v>#DIV/0!</v>
          </cell>
          <cell r="R559" t="e">
            <v>#DIV/0!</v>
          </cell>
          <cell r="S559" t="e">
            <v>#DIV/0!</v>
          </cell>
          <cell r="T559" t="e">
            <v>#DIV/0!</v>
          </cell>
          <cell r="U559" t="e">
            <v>#DIV/0!</v>
          </cell>
          <cell r="V559" t="e">
            <v>#DIV/0!</v>
          </cell>
          <cell r="W559" t="e">
            <v>#DIV/0!</v>
          </cell>
          <cell r="X559" t="e">
            <v>#DIV/0!</v>
          </cell>
          <cell r="Y559" t="e">
            <v>#DIV/0!</v>
          </cell>
          <cell r="Z559" t="e">
            <v>#DIV/0!</v>
          </cell>
          <cell r="AA559" t="e">
            <v>#DIV/0!</v>
          </cell>
          <cell r="AB559" t="e">
            <v>#DIV/0!</v>
          </cell>
          <cell r="AC559" t="e">
            <v>#DIV/0!</v>
          </cell>
          <cell r="AD559" t="e">
            <v>#DIV/0!</v>
          </cell>
          <cell r="AE559" t="e">
            <v>#DIV/0!</v>
          </cell>
          <cell r="AF559" t="e">
            <v>#DIV/0!</v>
          </cell>
          <cell r="AG559" t="e">
            <v>#DIV/0!</v>
          </cell>
          <cell r="AH559" t="e">
            <v>#DIV/0!</v>
          </cell>
          <cell r="AI559" t="e">
            <v>#DIV/0!</v>
          </cell>
          <cell r="AJ559" t="e">
            <v>#DIV/0!</v>
          </cell>
          <cell r="AK559" t="e">
            <v>#DIV/0!</v>
          </cell>
          <cell r="AL559" t="e">
            <v>#DIV/0!</v>
          </cell>
          <cell r="AM559" t="e">
            <v>#DIV/0!</v>
          </cell>
          <cell r="AN559" t="e">
            <v>#DIV/0!</v>
          </cell>
          <cell r="AO559" t="e">
            <v>#DIV/0!</v>
          </cell>
          <cell r="AP559" t="e">
            <v>#DIV/0!</v>
          </cell>
          <cell r="AQ559" t="e">
            <v>#DIV/0!</v>
          </cell>
          <cell r="AR559" t="e">
            <v>#DIV/0!</v>
          </cell>
          <cell r="AS559" t="e">
            <v>#DIV/0!</v>
          </cell>
          <cell r="AT559" t="e">
            <v>#DIV/0!</v>
          </cell>
          <cell r="AU559" t="e">
            <v>#DIV/0!</v>
          </cell>
          <cell r="AV559" t="e">
            <v>#DIV/0!</v>
          </cell>
          <cell r="AW559" t="e">
            <v>#DIV/0!</v>
          </cell>
          <cell r="AX559" t="e">
            <v>#DIV/0!</v>
          </cell>
          <cell r="AY559" t="e">
            <v>#DIV/0!</v>
          </cell>
          <cell r="AZ559" t="e">
            <v>#DIV/0!</v>
          </cell>
          <cell r="BA559" t="e">
            <v>#DIV/0!</v>
          </cell>
          <cell r="BB559" t="e">
            <v>#DIV/0!</v>
          </cell>
          <cell r="BC559" t="e">
            <v>#DIV/0!</v>
          </cell>
          <cell r="BD559" t="e">
            <v>#DIV/0!</v>
          </cell>
          <cell r="BE559" t="e">
            <v>#DIV/0!</v>
          </cell>
          <cell r="BF559" t="e">
            <v>#DIV/0!</v>
          </cell>
          <cell r="BG559" t="e">
            <v>#DIV/0!</v>
          </cell>
          <cell r="BH559" t="e">
            <v>#DIV/0!</v>
          </cell>
          <cell r="BI559" t="e">
            <v>#DIV/0!</v>
          </cell>
          <cell r="BJ559" t="e">
            <v>#DIV/0!</v>
          </cell>
          <cell r="BK559" t="e">
            <v>#DIV/0!</v>
          </cell>
          <cell r="BL559" t="e">
            <v>#DIV/0!</v>
          </cell>
          <cell r="BM559" t="e">
            <v>#DIV/0!</v>
          </cell>
          <cell r="BN559" t="e">
            <v>#DIV/0!</v>
          </cell>
          <cell r="BO559" t="e">
            <v>#DIV/0!</v>
          </cell>
          <cell r="BP559" t="e">
            <v>#DIV/0!</v>
          </cell>
          <cell r="BR559" t="e">
            <v>#DIV/0!</v>
          </cell>
          <cell r="BS559" t="e">
            <v>#DIV/0!</v>
          </cell>
          <cell r="BT559" t="e">
            <v>#DIV/0!</v>
          </cell>
          <cell r="BU559" t="e">
            <v>#DIV/0!</v>
          </cell>
          <cell r="BV559" t="e">
            <v>#DIV/0!</v>
          </cell>
          <cell r="BW559" t="e">
            <v>#DIV/0!</v>
          </cell>
          <cell r="BX559" t="e">
            <v>#DIV/0!</v>
          </cell>
          <cell r="BY559" t="e">
            <v>#DIV/0!</v>
          </cell>
          <cell r="BZ559" t="e">
            <v>#DIV/0!</v>
          </cell>
          <cell r="CA559" t="e">
            <v>#DIV/0!</v>
          </cell>
          <cell r="CB559" t="e">
            <v>#DIV/0!</v>
          </cell>
          <cell r="CC559" t="e">
            <v>#DIV/0!</v>
          </cell>
          <cell r="CD559" t="e">
            <v>#DIV/0!</v>
          </cell>
          <cell r="CE559" t="e">
            <v>#DIV/0!</v>
          </cell>
          <cell r="CF559" t="e">
            <v>#DIV/0!</v>
          </cell>
          <cell r="CG559" t="e">
            <v>#DIV/0!</v>
          </cell>
          <cell r="CH559" t="e">
            <v>#DIV/0!</v>
          </cell>
          <cell r="CI559" t="e">
            <v>#DIV/0!</v>
          </cell>
          <cell r="CJ559" t="e">
            <v>#DIV/0!</v>
          </cell>
          <cell r="CK559" t="e">
            <v>#DIV/0!</v>
          </cell>
          <cell r="CL559" t="e">
            <v>#DIV/0!</v>
          </cell>
        </row>
        <row r="560">
          <cell r="A560">
            <v>58310</v>
          </cell>
          <cell r="B560" t="str">
            <v>58310 Redemption of Principal</v>
          </cell>
          <cell r="C560">
            <v>0</v>
          </cell>
          <cell r="D560">
            <v>0</v>
          </cell>
          <cell r="E560" t="e">
            <v>#DIV/0!</v>
          </cell>
          <cell r="F560" t="e">
            <v>#DIV/0!</v>
          </cell>
          <cell r="G560" t="e">
            <v>#DIV/0!</v>
          </cell>
          <cell r="H560" t="e">
            <v>#DIV/0!</v>
          </cell>
          <cell r="I560" t="e">
            <v>#DIV/0!</v>
          </cell>
          <cell r="J560" t="e">
            <v>#DIV/0!</v>
          </cell>
          <cell r="K560" t="e">
            <v>#DIV/0!</v>
          </cell>
          <cell r="L560" t="e">
            <v>#DIV/0!</v>
          </cell>
          <cell r="M560" t="e">
            <v>#DIV/0!</v>
          </cell>
          <cell r="N560" t="e">
            <v>#DIV/0!</v>
          </cell>
          <cell r="O560" t="e">
            <v>#DIV/0!</v>
          </cell>
          <cell r="P560" t="e">
            <v>#DIV/0!</v>
          </cell>
          <cell r="Q560" t="e">
            <v>#DIV/0!</v>
          </cell>
          <cell r="R560" t="e">
            <v>#DIV/0!</v>
          </cell>
          <cell r="S560" t="e">
            <v>#DIV/0!</v>
          </cell>
          <cell r="T560" t="e">
            <v>#DIV/0!</v>
          </cell>
          <cell r="U560" t="e">
            <v>#DIV/0!</v>
          </cell>
          <cell r="V560" t="e">
            <v>#DIV/0!</v>
          </cell>
          <cell r="W560" t="e">
            <v>#DIV/0!</v>
          </cell>
          <cell r="X560" t="e">
            <v>#DIV/0!</v>
          </cell>
          <cell r="Y560" t="e">
            <v>#DIV/0!</v>
          </cell>
          <cell r="Z560" t="e">
            <v>#DIV/0!</v>
          </cell>
          <cell r="AA560" t="e">
            <v>#DIV/0!</v>
          </cell>
          <cell r="AB560" t="e">
            <v>#DIV/0!</v>
          </cell>
          <cell r="AC560" t="e">
            <v>#DIV/0!</v>
          </cell>
          <cell r="AD560" t="e">
            <v>#DIV/0!</v>
          </cell>
          <cell r="AE560" t="e">
            <v>#DIV/0!</v>
          </cell>
          <cell r="AF560" t="e">
            <v>#DIV/0!</v>
          </cell>
          <cell r="AG560" t="e">
            <v>#DIV/0!</v>
          </cell>
          <cell r="AH560" t="e">
            <v>#DIV/0!</v>
          </cell>
          <cell r="AI560" t="e">
            <v>#DIV/0!</v>
          </cell>
          <cell r="AJ560" t="e">
            <v>#DIV/0!</v>
          </cell>
          <cell r="AK560" t="e">
            <v>#DIV/0!</v>
          </cell>
          <cell r="AL560" t="e">
            <v>#DIV/0!</v>
          </cell>
          <cell r="AM560" t="e">
            <v>#DIV/0!</v>
          </cell>
          <cell r="AN560" t="e">
            <v>#DIV/0!</v>
          </cell>
          <cell r="AO560" t="e">
            <v>#DIV/0!</v>
          </cell>
          <cell r="AP560" t="e">
            <v>#DIV/0!</v>
          </cell>
          <cell r="AQ560" t="e">
            <v>#DIV/0!</v>
          </cell>
          <cell r="AR560" t="e">
            <v>#DIV/0!</v>
          </cell>
          <cell r="AS560" t="e">
            <v>#DIV/0!</v>
          </cell>
          <cell r="AT560" t="e">
            <v>#DIV/0!</v>
          </cell>
          <cell r="AU560" t="e">
            <v>#DIV/0!</v>
          </cell>
          <cell r="AV560" t="e">
            <v>#DIV/0!</v>
          </cell>
          <cell r="AW560" t="e">
            <v>#DIV/0!</v>
          </cell>
          <cell r="AX560" t="e">
            <v>#DIV/0!</v>
          </cell>
          <cell r="AY560" t="e">
            <v>#DIV/0!</v>
          </cell>
          <cell r="AZ560" t="e">
            <v>#DIV/0!</v>
          </cell>
          <cell r="BA560" t="e">
            <v>#DIV/0!</v>
          </cell>
          <cell r="BB560" t="e">
            <v>#DIV/0!</v>
          </cell>
          <cell r="BC560" t="e">
            <v>#DIV/0!</v>
          </cell>
          <cell r="BD560" t="e">
            <v>#DIV/0!</v>
          </cell>
          <cell r="BE560" t="e">
            <v>#DIV/0!</v>
          </cell>
          <cell r="BF560" t="e">
            <v>#DIV/0!</v>
          </cell>
          <cell r="BG560" t="e">
            <v>#DIV/0!</v>
          </cell>
          <cell r="BH560" t="e">
            <v>#DIV/0!</v>
          </cell>
          <cell r="BI560" t="e">
            <v>#DIV/0!</v>
          </cell>
          <cell r="BJ560" t="e">
            <v>#DIV/0!</v>
          </cell>
          <cell r="BK560" t="e">
            <v>#DIV/0!</v>
          </cell>
          <cell r="BL560" t="e">
            <v>#DIV/0!</v>
          </cell>
          <cell r="BM560" t="e">
            <v>#DIV/0!</v>
          </cell>
          <cell r="BN560" t="e">
            <v>#DIV/0!</v>
          </cell>
          <cell r="BO560" t="e">
            <v>#DIV/0!</v>
          </cell>
          <cell r="BP560" t="e">
            <v>#DIV/0!</v>
          </cell>
          <cell r="BR560" t="e">
            <v>#DIV/0!</v>
          </cell>
          <cell r="BS560" t="e">
            <v>#DIV/0!</v>
          </cell>
          <cell r="BT560" t="e">
            <v>#DIV/0!</v>
          </cell>
          <cell r="BU560" t="e">
            <v>#DIV/0!</v>
          </cell>
          <cell r="BV560" t="e">
            <v>#DIV/0!</v>
          </cell>
          <cell r="BW560" t="e">
            <v>#DIV/0!</v>
          </cell>
          <cell r="BX560" t="e">
            <v>#DIV/0!</v>
          </cell>
          <cell r="BY560" t="e">
            <v>#DIV/0!</v>
          </cell>
          <cell r="BZ560" t="e">
            <v>#DIV/0!</v>
          </cell>
          <cell r="CA560" t="e">
            <v>#DIV/0!</v>
          </cell>
          <cell r="CB560" t="e">
            <v>#DIV/0!</v>
          </cell>
          <cell r="CC560" t="e">
            <v>#DIV/0!</v>
          </cell>
          <cell r="CD560" t="e">
            <v>#DIV/0!</v>
          </cell>
          <cell r="CE560" t="e">
            <v>#DIV/0!</v>
          </cell>
          <cell r="CF560" t="e">
            <v>#DIV/0!</v>
          </cell>
          <cell r="CG560" t="e">
            <v>#DIV/0!</v>
          </cell>
          <cell r="CH560" t="e">
            <v>#DIV/0!</v>
          </cell>
          <cell r="CI560" t="e">
            <v>#DIV/0!</v>
          </cell>
          <cell r="CJ560" t="e">
            <v>#DIV/0!</v>
          </cell>
          <cell r="CK560" t="e">
            <v>#DIV/0!</v>
          </cell>
          <cell r="CL560" t="e">
            <v>#DIV/0!</v>
          </cell>
        </row>
        <row r="561">
          <cell r="A561">
            <v>58311</v>
          </cell>
          <cell r="B561" t="str">
            <v>58311 Bond Principal Payment</v>
          </cell>
          <cell r="C561">
            <v>0</v>
          </cell>
          <cell r="D561">
            <v>0</v>
          </cell>
          <cell r="E561" t="e">
            <v>#DIV/0!</v>
          </cell>
          <cell r="F561" t="e">
            <v>#DIV/0!</v>
          </cell>
          <cell r="G561" t="e">
            <v>#DIV/0!</v>
          </cell>
          <cell r="H561" t="e">
            <v>#DIV/0!</v>
          </cell>
          <cell r="I561" t="e">
            <v>#DIV/0!</v>
          </cell>
          <cell r="J561" t="e">
            <v>#DIV/0!</v>
          </cell>
          <cell r="K561" t="e">
            <v>#DIV/0!</v>
          </cell>
          <cell r="L561" t="e">
            <v>#DIV/0!</v>
          </cell>
          <cell r="M561" t="e">
            <v>#DIV/0!</v>
          </cell>
          <cell r="N561" t="e">
            <v>#DIV/0!</v>
          </cell>
          <cell r="O561" t="e">
            <v>#DIV/0!</v>
          </cell>
          <cell r="P561" t="e">
            <v>#DIV/0!</v>
          </cell>
          <cell r="Q561" t="e">
            <v>#DIV/0!</v>
          </cell>
          <cell r="R561" t="e">
            <v>#DIV/0!</v>
          </cell>
          <cell r="S561" t="e">
            <v>#DIV/0!</v>
          </cell>
          <cell r="T561" t="e">
            <v>#DIV/0!</v>
          </cell>
          <cell r="U561" t="e">
            <v>#DIV/0!</v>
          </cell>
          <cell r="V561" t="e">
            <v>#DIV/0!</v>
          </cell>
          <cell r="W561" t="e">
            <v>#DIV/0!</v>
          </cell>
          <cell r="X561" t="e">
            <v>#DIV/0!</v>
          </cell>
          <cell r="Y561" t="e">
            <v>#DIV/0!</v>
          </cell>
          <cell r="Z561" t="e">
            <v>#DIV/0!</v>
          </cell>
          <cell r="AA561" t="e">
            <v>#DIV/0!</v>
          </cell>
          <cell r="AB561" t="e">
            <v>#DIV/0!</v>
          </cell>
          <cell r="AC561" t="e">
            <v>#DIV/0!</v>
          </cell>
          <cell r="AD561" t="e">
            <v>#DIV/0!</v>
          </cell>
          <cell r="AE561" t="e">
            <v>#DIV/0!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 t="e">
            <v>#DIV/0!</v>
          </cell>
          <cell r="AJ561" t="e">
            <v>#DIV/0!</v>
          </cell>
          <cell r="AK561" t="e">
            <v>#DIV/0!</v>
          </cell>
          <cell r="AL561" t="e">
            <v>#DIV/0!</v>
          </cell>
          <cell r="AM561" t="e">
            <v>#DIV/0!</v>
          </cell>
          <cell r="AN561" t="e">
            <v>#DIV/0!</v>
          </cell>
          <cell r="AO561" t="e">
            <v>#DIV/0!</v>
          </cell>
          <cell r="AP561" t="e">
            <v>#DIV/0!</v>
          </cell>
          <cell r="AQ561" t="e">
            <v>#DIV/0!</v>
          </cell>
          <cell r="AR561" t="e">
            <v>#DIV/0!</v>
          </cell>
          <cell r="AS561" t="e">
            <v>#DIV/0!</v>
          </cell>
          <cell r="AT561" t="e">
            <v>#DIV/0!</v>
          </cell>
          <cell r="AU561" t="e">
            <v>#DIV/0!</v>
          </cell>
          <cell r="AV561" t="e">
            <v>#DIV/0!</v>
          </cell>
          <cell r="AW561" t="e">
            <v>#DIV/0!</v>
          </cell>
          <cell r="AX561" t="e">
            <v>#DIV/0!</v>
          </cell>
          <cell r="AY561" t="e">
            <v>#DIV/0!</v>
          </cell>
          <cell r="AZ561" t="e">
            <v>#DIV/0!</v>
          </cell>
          <cell r="BA561" t="e">
            <v>#DIV/0!</v>
          </cell>
          <cell r="BB561" t="e">
            <v>#DIV/0!</v>
          </cell>
          <cell r="BC561" t="e">
            <v>#DIV/0!</v>
          </cell>
          <cell r="BD561" t="e">
            <v>#DIV/0!</v>
          </cell>
          <cell r="BE561" t="e">
            <v>#DIV/0!</v>
          </cell>
          <cell r="BF561" t="e">
            <v>#DIV/0!</v>
          </cell>
          <cell r="BG561" t="e">
            <v>#DIV/0!</v>
          </cell>
          <cell r="BH561" t="e">
            <v>#DIV/0!</v>
          </cell>
          <cell r="BI561" t="e">
            <v>#DIV/0!</v>
          </cell>
          <cell r="BJ561" t="e">
            <v>#DIV/0!</v>
          </cell>
          <cell r="BK561" t="e">
            <v>#DIV/0!</v>
          </cell>
          <cell r="BL561" t="e">
            <v>#DIV/0!</v>
          </cell>
          <cell r="BM561" t="e">
            <v>#DIV/0!</v>
          </cell>
          <cell r="BN561" t="e">
            <v>#DIV/0!</v>
          </cell>
          <cell r="BO561" t="e">
            <v>#DIV/0!</v>
          </cell>
          <cell r="BP561" t="e">
            <v>#DIV/0!</v>
          </cell>
          <cell r="BR561" t="e">
            <v>#DIV/0!</v>
          </cell>
          <cell r="BS561" t="e">
            <v>#DIV/0!</v>
          </cell>
          <cell r="BT561" t="e">
            <v>#DIV/0!</v>
          </cell>
          <cell r="BU561" t="e">
            <v>#DIV/0!</v>
          </cell>
          <cell r="BV561" t="e">
            <v>#DIV/0!</v>
          </cell>
          <cell r="BW561" t="e">
            <v>#DIV/0!</v>
          </cell>
          <cell r="BX561" t="e">
            <v>#DIV/0!</v>
          </cell>
          <cell r="BY561" t="e">
            <v>#DIV/0!</v>
          </cell>
          <cell r="BZ561" t="e">
            <v>#DIV/0!</v>
          </cell>
          <cell r="CA561" t="e">
            <v>#DIV/0!</v>
          </cell>
          <cell r="CB561" t="e">
            <v>#DIV/0!</v>
          </cell>
          <cell r="CC561" t="e">
            <v>#DIV/0!</v>
          </cell>
          <cell r="CD561" t="e">
            <v>#DIV/0!</v>
          </cell>
          <cell r="CE561" t="e">
            <v>#DIV/0!</v>
          </cell>
          <cell r="CF561" t="e">
            <v>#DIV/0!</v>
          </cell>
          <cell r="CG561" t="e">
            <v>#DIV/0!</v>
          </cell>
          <cell r="CH561" t="e">
            <v>#DIV/0!</v>
          </cell>
          <cell r="CI561" t="e">
            <v>#DIV/0!</v>
          </cell>
          <cell r="CJ561" t="e">
            <v>#DIV/0!</v>
          </cell>
          <cell r="CK561" t="e">
            <v>#DIV/0!</v>
          </cell>
          <cell r="CL561" t="e">
            <v>#DIV/0!</v>
          </cell>
        </row>
        <row r="562">
          <cell r="A562">
            <v>58313</v>
          </cell>
          <cell r="B562" t="str">
            <v>58313 Special Revenue Bond Principal Payment</v>
          </cell>
          <cell r="C562">
            <v>0</v>
          </cell>
          <cell r="D562">
            <v>0</v>
          </cell>
          <cell r="E562" t="e">
            <v>#DIV/0!</v>
          </cell>
          <cell r="F562" t="e">
            <v>#DIV/0!</v>
          </cell>
          <cell r="G562" t="e">
            <v>#DIV/0!</v>
          </cell>
          <cell r="H562" t="e">
            <v>#DIV/0!</v>
          </cell>
          <cell r="I562" t="e">
            <v>#DIV/0!</v>
          </cell>
          <cell r="J562" t="e">
            <v>#DIV/0!</v>
          </cell>
          <cell r="K562" t="e">
            <v>#DIV/0!</v>
          </cell>
          <cell r="L562" t="e">
            <v>#DIV/0!</v>
          </cell>
          <cell r="M562" t="e">
            <v>#DIV/0!</v>
          </cell>
          <cell r="N562" t="e">
            <v>#DIV/0!</v>
          </cell>
          <cell r="O562" t="e">
            <v>#DIV/0!</v>
          </cell>
          <cell r="P562" t="e">
            <v>#DIV/0!</v>
          </cell>
          <cell r="Q562" t="e">
            <v>#DIV/0!</v>
          </cell>
          <cell r="R562" t="e">
            <v>#DIV/0!</v>
          </cell>
          <cell r="S562" t="e">
            <v>#DIV/0!</v>
          </cell>
          <cell r="T562" t="e">
            <v>#DIV/0!</v>
          </cell>
          <cell r="U562" t="e">
            <v>#DIV/0!</v>
          </cell>
          <cell r="V562" t="e">
            <v>#DIV/0!</v>
          </cell>
          <cell r="W562" t="e">
            <v>#DIV/0!</v>
          </cell>
          <cell r="X562" t="e">
            <v>#DIV/0!</v>
          </cell>
          <cell r="Y562" t="e">
            <v>#DIV/0!</v>
          </cell>
          <cell r="Z562" t="e">
            <v>#DIV/0!</v>
          </cell>
          <cell r="AA562" t="e">
            <v>#DIV/0!</v>
          </cell>
          <cell r="AB562" t="e">
            <v>#DIV/0!</v>
          </cell>
          <cell r="AC562" t="e">
            <v>#DIV/0!</v>
          </cell>
          <cell r="AD562" t="e">
            <v>#DIV/0!</v>
          </cell>
          <cell r="AE562" t="e">
            <v>#DIV/0!</v>
          </cell>
          <cell r="AF562" t="e">
            <v>#DIV/0!</v>
          </cell>
          <cell r="AG562" t="e">
            <v>#DIV/0!</v>
          </cell>
          <cell r="AH562" t="e">
            <v>#DIV/0!</v>
          </cell>
          <cell r="AI562" t="e">
            <v>#DIV/0!</v>
          </cell>
          <cell r="AJ562" t="e">
            <v>#DIV/0!</v>
          </cell>
          <cell r="AK562" t="e">
            <v>#DIV/0!</v>
          </cell>
          <cell r="AL562" t="e">
            <v>#DIV/0!</v>
          </cell>
          <cell r="AM562" t="e">
            <v>#DIV/0!</v>
          </cell>
          <cell r="AN562" t="e">
            <v>#DIV/0!</v>
          </cell>
          <cell r="AO562" t="e">
            <v>#DIV/0!</v>
          </cell>
          <cell r="AP562" t="e">
            <v>#DIV/0!</v>
          </cell>
          <cell r="AQ562" t="e">
            <v>#DIV/0!</v>
          </cell>
          <cell r="AR562" t="e">
            <v>#DIV/0!</v>
          </cell>
          <cell r="AS562" t="e">
            <v>#DIV/0!</v>
          </cell>
          <cell r="AT562" t="e">
            <v>#DIV/0!</v>
          </cell>
          <cell r="AU562" t="e">
            <v>#DIV/0!</v>
          </cell>
          <cell r="AV562" t="e">
            <v>#DIV/0!</v>
          </cell>
          <cell r="AW562" t="e">
            <v>#DIV/0!</v>
          </cell>
          <cell r="AX562" t="e">
            <v>#DIV/0!</v>
          </cell>
          <cell r="AY562" t="e">
            <v>#DIV/0!</v>
          </cell>
          <cell r="AZ562" t="e">
            <v>#DIV/0!</v>
          </cell>
          <cell r="BA562" t="e">
            <v>#DIV/0!</v>
          </cell>
          <cell r="BB562" t="e">
            <v>#DIV/0!</v>
          </cell>
          <cell r="BC562" t="e">
            <v>#DIV/0!</v>
          </cell>
          <cell r="BD562" t="e">
            <v>#DIV/0!</v>
          </cell>
          <cell r="BE562" t="e">
            <v>#DIV/0!</v>
          </cell>
          <cell r="BF562" t="e">
            <v>#DIV/0!</v>
          </cell>
          <cell r="BG562" t="e">
            <v>#DIV/0!</v>
          </cell>
          <cell r="BH562" t="e">
            <v>#DIV/0!</v>
          </cell>
          <cell r="BI562" t="e">
            <v>#DIV/0!</v>
          </cell>
          <cell r="BJ562" t="e">
            <v>#DIV/0!</v>
          </cell>
          <cell r="BK562" t="e">
            <v>#DIV/0!</v>
          </cell>
          <cell r="BL562" t="e">
            <v>#DIV/0!</v>
          </cell>
          <cell r="BM562" t="e">
            <v>#DIV/0!</v>
          </cell>
          <cell r="BN562" t="e">
            <v>#DIV/0!</v>
          </cell>
          <cell r="BO562" t="e">
            <v>#DIV/0!</v>
          </cell>
          <cell r="BP562" t="e">
            <v>#DIV/0!</v>
          </cell>
          <cell r="BR562" t="e">
            <v>#DIV/0!</v>
          </cell>
          <cell r="BS562" t="e">
            <v>#DIV/0!</v>
          </cell>
          <cell r="BT562" t="e">
            <v>#DIV/0!</v>
          </cell>
          <cell r="BU562" t="e">
            <v>#DIV/0!</v>
          </cell>
          <cell r="BV562" t="e">
            <v>#DIV/0!</v>
          </cell>
          <cell r="BW562" t="e">
            <v>#DIV/0!</v>
          </cell>
          <cell r="BX562" t="e">
            <v>#DIV/0!</v>
          </cell>
          <cell r="BY562" t="e">
            <v>#DIV/0!</v>
          </cell>
          <cell r="BZ562" t="e">
            <v>#DIV/0!</v>
          </cell>
          <cell r="CA562" t="e">
            <v>#DIV/0!</v>
          </cell>
          <cell r="CB562" t="e">
            <v>#DIV/0!</v>
          </cell>
          <cell r="CC562" t="e">
            <v>#DIV/0!</v>
          </cell>
          <cell r="CD562" t="e">
            <v>#DIV/0!</v>
          </cell>
          <cell r="CE562" t="e">
            <v>#DIV/0!</v>
          </cell>
          <cell r="CF562" t="e">
            <v>#DIV/0!</v>
          </cell>
          <cell r="CG562" t="e">
            <v>#DIV/0!</v>
          </cell>
          <cell r="CH562" t="e">
            <v>#DIV/0!</v>
          </cell>
          <cell r="CI562" t="e">
            <v>#DIV/0!</v>
          </cell>
          <cell r="CJ562" t="e">
            <v>#DIV/0!</v>
          </cell>
          <cell r="CK562" t="e">
            <v>#DIV/0!</v>
          </cell>
          <cell r="CL562" t="e">
            <v>#DIV/0!</v>
          </cell>
        </row>
        <row r="563">
          <cell r="A563">
            <v>58315</v>
          </cell>
          <cell r="B563" t="str">
            <v>58315 Redemption of Principal - Non Debt Service Funds</v>
          </cell>
          <cell r="C563">
            <v>0</v>
          </cell>
          <cell r="D563">
            <v>0</v>
          </cell>
          <cell r="E563" t="e">
            <v>#DIV/0!</v>
          </cell>
          <cell r="F563" t="e">
            <v>#DIV/0!</v>
          </cell>
          <cell r="G563" t="e">
            <v>#DIV/0!</v>
          </cell>
          <cell r="H563" t="e">
            <v>#DIV/0!</v>
          </cell>
          <cell r="I563" t="e">
            <v>#DIV/0!</v>
          </cell>
          <cell r="J563" t="e">
            <v>#DIV/0!</v>
          </cell>
          <cell r="K563" t="e">
            <v>#DIV/0!</v>
          </cell>
          <cell r="L563" t="e">
            <v>#DIV/0!</v>
          </cell>
          <cell r="M563" t="e">
            <v>#DIV/0!</v>
          </cell>
          <cell r="N563" t="e">
            <v>#DIV/0!</v>
          </cell>
          <cell r="O563" t="e">
            <v>#DIV/0!</v>
          </cell>
          <cell r="P563" t="e">
            <v>#DIV/0!</v>
          </cell>
          <cell r="Q563" t="e">
            <v>#DIV/0!</v>
          </cell>
          <cell r="R563" t="e">
            <v>#DIV/0!</v>
          </cell>
          <cell r="S563" t="e">
            <v>#DIV/0!</v>
          </cell>
          <cell r="T563" t="e">
            <v>#DIV/0!</v>
          </cell>
          <cell r="U563" t="e">
            <v>#DIV/0!</v>
          </cell>
          <cell r="V563" t="e">
            <v>#DIV/0!</v>
          </cell>
          <cell r="W563" t="e">
            <v>#DIV/0!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  <cell r="AB563" t="e">
            <v>#DIV/0!</v>
          </cell>
          <cell r="AC563" t="e">
            <v>#DIV/0!</v>
          </cell>
          <cell r="AD563" t="e">
            <v>#DIV/0!</v>
          </cell>
          <cell r="AE563" t="e">
            <v>#DIV/0!</v>
          </cell>
          <cell r="AF563" t="e">
            <v>#DIV/0!</v>
          </cell>
          <cell r="AG563" t="e">
            <v>#DIV/0!</v>
          </cell>
          <cell r="AH563" t="e">
            <v>#DIV/0!</v>
          </cell>
          <cell r="AI563" t="e">
            <v>#DIV/0!</v>
          </cell>
          <cell r="AJ563" t="e">
            <v>#DIV/0!</v>
          </cell>
          <cell r="AK563" t="e">
            <v>#DIV/0!</v>
          </cell>
          <cell r="AL563" t="e">
            <v>#DIV/0!</v>
          </cell>
          <cell r="AM563" t="e">
            <v>#DIV/0!</v>
          </cell>
          <cell r="AN563" t="e">
            <v>#DIV/0!</v>
          </cell>
          <cell r="AO563" t="e">
            <v>#DIV/0!</v>
          </cell>
          <cell r="AP563" t="e">
            <v>#DIV/0!</v>
          </cell>
          <cell r="AQ563" t="e">
            <v>#DIV/0!</v>
          </cell>
          <cell r="AR563" t="e">
            <v>#DIV/0!</v>
          </cell>
          <cell r="AS563" t="e">
            <v>#DIV/0!</v>
          </cell>
          <cell r="AT563" t="e">
            <v>#DIV/0!</v>
          </cell>
          <cell r="AU563" t="e">
            <v>#DIV/0!</v>
          </cell>
          <cell r="AV563" t="e">
            <v>#DIV/0!</v>
          </cell>
          <cell r="AW563" t="e">
            <v>#DIV/0!</v>
          </cell>
          <cell r="AX563" t="e">
            <v>#DIV/0!</v>
          </cell>
          <cell r="AY563" t="e">
            <v>#DIV/0!</v>
          </cell>
          <cell r="AZ563" t="e">
            <v>#DIV/0!</v>
          </cell>
          <cell r="BA563" t="e">
            <v>#DIV/0!</v>
          </cell>
          <cell r="BB563" t="e">
            <v>#DIV/0!</v>
          </cell>
          <cell r="BC563" t="e">
            <v>#DIV/0!</v>
          </cell>
          <cell r="BD563" t="e">
            <v>#DIV/0!</v>
          </cell>
          <cell r="BE563" t="e">
            <v>#DIV/0!</v>
          </cell>
          <cell r="BF563" t="e">
            <v>#DIV/0!</v>
          </cell>
          <cell r="BG563" t="e">
            <v>#DIV/0!</v>
          </cell>
          <cell r="BH563" t="e">
            <v>#DIV/0!</v>
          </cell>
          <cell r="BI563" t="e">
            <v>#DIV/0!</v>
          </cell>
          <cell r="BJ563" t="e">
            <v>#DIV/0!</v>
          </cell>
          <cell r="BK563" t="e">
            <v>#DIV/0!</v>
          </cell>
          <cell r="BL563" t="e">
            <v>#DIV/0!</v>
          </cell>
          <cell r="BM563" t="e">
            <v>#DIV/0!</v>
          </cell>
          <cell r="BN563" t="e">
            <v>#DIV/0!</v>
          </cell>
          <cell r="BO563" t="e">
            <v>#DIV/0!</v>
          </cell>
          <cell r="BP563" t="e">
            <v>#DIV/0!</v>
          </cell>
          <cell r="BR563" t="e">
            <v>#DIV/0!</v>
          </cell>
          <cell r="BS563" t="e">
            <v>#DIV/0!</v>
          </cell>
          <cell r="BT563" t="e">
            <v>#DIV/0!</v>
          </cell>
          <cell r="BU563" t="e">
            <v>#DIV/0!</v>
          </cell>
          <cell r="BV563" t="e">
            <v>#DIV/0!</v>
          </cell>
          <cell r="BW563" t="e">
            <v>#DIV/0!</v>
          </cell>
          <cell r="BX563" t="e">
            <v>#DIV/0!</v>
          </cell>
          <cell r="BY563" t="e">
            <v>#DIV/0!</v>
          </cell>
          <cell r="BZ563" t="e">
            <v>#DIV/0!</v>
          </cell>
          <cell r="CA563" t="e">
            <v>#DIV/0!</v>
          </cell>
          <cell r="CB563" t="e">
            <v>#DIV/0!</v>
          </cell>
          <cell r="CC563" t="e">
            <v>#DIV/0!</v>
          </cell>
          <cell r="CD563" t="e">
            <v>#DIV/0!</v>
          </cell>
          <cell r="CE563" t="e">
            <v>#DIV/0!</v>
          </cell>
          <cell r="CF563" t="e">
            <v>#DIV/0!</v>
          </cell>
          <cell r="CG563" t="e">
            <v>#DIV/0!</v>
          </cell>
          <cell r="CH563" t="e">
            <v>#DIV/0!</v>
          </cell>
          <cell r="CI563" t="e">
            <v>#DIV/0!</v>
          </cell>
          <cell r="CJ563" t="e">
            <v>#DIV/0!</v>
          </cell>
          <cell r="CK563" t="e">
            <v>#DIV/0!</v>
          </cell>
          <cell r="CL563" t="e">
            <v>#DIV/0!</v>
          </cell>
        </row>
        <row r="564">
          <cell r="A564">
            <v>58320</v>
          </cell>
          <cell r="B564" t="str">
            <v>58320 Interest</v>
          </cell>
          <cell r="C564">
            <v>0</v>
          </cell>
          <cell r="D564">
            <v>0</v>
          </cell>
          <cell r="E564" t="e">
            <v>#DIV/0!</v>
          </cell>
          <cell r="F564" t="e">
            <v>#DIV/0!</v>
          </cell>
          <cell r="G564" t="e">
            <v>#DIV/0!</v>
          </cell>
          <cell r="H564" t="e">
            <v>#DIV/0!</v>
          </cell>
          <cell r="I564" t="e">
            <v>#DIV/0!</v>
          </cell>
          <cell r="J564" t="e">
            <v>#DIV/0!</v>
          </cell>
          <cell r="K564" t="e">
            <v>#DIV/0!</v>
          </cell>
          <cell r="L564" t="e">
            <v>#DIV/0!</v>
          </cell>
          <cell r="M564" t="e">
            <v>#DIV/0!</v>
          </cell>
          <cell r="N564" t="e">
            <v>#DIV/0!</v>
          </cell>
          <cell r="O564" t="e">
            <v>#DIV/0!</v>
          </cell>
          <cell r="P564" t="e">
            <v>#DIV/0!</v>
          </cell>
          <cell r="Q564" t="e">
            <v>#DIV/0!</v>
          </cell>
          <cell r="R564" t="e">
            <v>#DIV/0!</v>
          </cell>
          <cell r="S564" t="e">
            <v>#DIV/0!</v>
          </cell>
          <cell r="T564" t="e">
            <v>#DIV/0!</v>
          </cell>
          <cell r="U564" t="e">
            <v>#DIV/0!</v>
          </cell>
          <cell r="V564" t="e">
            <v>#DIV/0!</v>
          </cell>
          <cell r="W564" t="e">
            <v>#DIV/0!</v>
          </cell>
          <cell r="X564" t="e">
            <v>#DIV/0!</v>
          </cell>
          <cell r="Y564" t="e">
            <v>#DIV/0!</v>
          </cell>
          <cell r="Z564" t="e">
            <v>#DIV/0!</v>
          </cell>
          <cell r="AA564" t="e">
            <v>#DIV/0!</v>
          </cell>
          <cell r="AB564" t="e">
            <v>#DIV/0!</v>
          </cell>
          <cell r="AC564" t="e">
            <v>#DIV/0!</v>
          </cell>
          <cell r="AD564" t="e">
            <v>#DIV/0!</v>
          </cell>
          <cell r="AE564" t="e">
            <v>#DIV/0!</v>
          </cell>
          <cell r="AF564" t="e">
            <v>#DIV/0!</v>
          </cell>
          <cell r="AG564" t="e">
            <v>#DIV/0!</v>
          </cell>
          <cell r="AH564" t="e">
            <v>#DIV/0!</v>
          </cell>
          <cell r="AI564" t="e">
            <v>#DIV/0!</v>
          </cell>
          <cell r="AJ564" t="e">
            <v>#DIV/0!</v>
          </cell>
          <cell r="AK564" t="e">
            <v>#DIV/0!</v>
          </cell>
          <cell r="AL564" t="e">
            <v>#DIV/0!</v>
          </cell>
          <cell r="AM564" t="e">
            <v>#DIV/0!</v>
          </cell>
          <cell r="AN564" t="e">
            <v>#DIV/0!</v>
          </cell>
          <cell r="AO564" t="e">
            <v>#DIV/0!</v>
          </cell>
          <cell r="AP564" t="e">
            <v>#DIV/0!</v>
          </cell>
          <cell r="AQ564" t="e">
            <v>#DIV/0!</v>
          </cell>
          <cell r="AR564" t="e">
            <v>#DIV/0!</v>
          </cell>
          <cell r="AS564" t="e">
            <v>#DIV/0!</v>
          </cell>
          <cell r="AT564" t="e">
            <v>#DIV/0!</v>
          </cell>
          <cell r="AU564" t="e">
            <v>#DIV/0!</v>
          </cell>
          <cell r="AV564" t="e">
            <v>#DIV/0!</v>
          </cell>
          <cell r="AW564" t="e">
            <v>#DIV/0!</v>
          </cell>
          <cell r="AX564" t="e">
            <v>#DIV/0!</v>
          </cell>
          <cell r="AY564" t="e">
            <v>#DIV/0!</v>
          </cell>
          <cell r="AZ564" t="e">
            <v>#DIV/0!</v>
          </cell>
          <cell r="BA564" t="e">
            <v>#DIV/0!</v>
          </cell>
          <cell r="BB564" t="e">
            <v>#DIV/0!</v>
          </cell>
          <cell r="BC564" t="e">
            <v>#DIV/0!</v>
          </cell>
          <cell r="BD564" t="e">
            <v>#DIV/0!</v>
          </cell>
          <cell r="BE564" t="e">
            <v>#DIV/0!</v>
          </cell>
          <cell r="BF564" t="e">
            <v>#DIV/0!</v>
          </cell>
          <cell r="BG564" t="e">
            <v>#DIV/0!</v>
          </cell>
          <cell r="BH564" t="e">
            <v>#DIV/0!</v>
          </cell>
          <cell r="BI564" t="e">
            <v>#DIV/0!</v>
          </cell>
          <cell r="BJ564" t="e">
            <v>#DIV/0!</v>
          </cell>
          <cell r="BK564" t="e">
            <v>#DIV/0!</v>
          </cell>
          <cell r="BL564" t="e">
            <v>#DIV/0!</v>
          </cell>
          <cell r="BM564" t="e">
            <v>#DIV/0!</v>
          </cell>
          <cell r="BN564" t="e">
            <v>#DIV/0!</v>
          </cell>
          <cell r="BO564" t="e">
            <v>#DIV/0!</v>
          </cell>
          <cell r="BP564" t="e">
            <v>#DIV/0!</v>
          </cell>
          <cell r="BR564" t="e">
            <v>#DIV/0!</v>
          </cell>
          <cell r="BS564" t="e">
            <v>#DIV/0!</v>
          </cell>
          <cell r="BT564" t="e">
            <v>#DIV/0!</v>
          </cell>
          <cell r="BU564" t="e">
            <v>#DIV/0!</v>
          </cell>
          <cell r="BV564" t="e">
            <v>#DIV/0!</v>
          </cell>
          <cell r="BW564" t="e">
            <v>#DIV/0!</v>
          </cell>
          <cell r="BX564" t="e">
            <v>#DIV/0!</v>
          </cell>
          <cell r="BY564" t="e">
            <v>#DIV/0!</v>
          </cell>
          <cell r="BZ564" t="e">
            <v>#DIV/0!</v>
          </cell>
          <cell r="CA564" t="e">
            <v>#DIV/0!</v>
          </cell>
          <cell r="CB564" t="e">
            <v>#DIV/0!</v>
          </cell>
          <cell r="CC564" t="e">
            <v>#DIV/0!</v>
          </cell>
          <cell r="CD564" t="e">
            <v>#DIV/0!</v>
          </cell>
          <cell r="CE564" t="e">
            <v>#DIV/0!</v>
          </cell>
          <cell r="CF564" t="e">
            <v>#DIV/0!</v>
          </cell>
          <cell r="CG564" t="e">
            <v>#DIV/0!</v>
          </cell>
          <cell r="CH564" t="e">
            <v>#DIV/0!</v>
          </cell>
          <cell r="CI564" t="e">
            <v>#DIV/0!</v>
          </cell>
          <cell r="CJ564" t="e">
            <v>#DIV/0!</v>
          </cell>
          <cell r="CK564" t="e">
            <v>#DIV/0!</v>
          </cell>
          <cell r="CL564" t="e">
            <v>#DIV/0!</v>
          </cell>
        </row>
        <row r="565">
          <cell r="A565">
            <v>58322</v>
          </cell>
          <cell r="B565" t="str">
            <v>58322 Bond Interest Payment</v>
          </cell>
          <cell r="C565">
            <v>0</v>
          </cell>
          <cell r="D565">
            <v>0</v>
          </cell>
          <cell r="E565" t="e">
            <v>#DIV/0!</v>
          </cell>
          <cell r="F565" t="e">
            <v>#DIV/0!</v>
          </cell>
          <cell r="G565" t="e">
            <v>#DIV/0!</v>
          </cell>
          <cell r="H565" t="e">
            <v>#DIV/0!</v>
          </cell>
          <cell r="I565" t="e">
            <v>#DIV/0!</v>
          </cell>
          <cell r="J565" t="e">
            <v>#DIV/0!</v>
          </cell>
          <cell r="K565" t="e">
            <v>#DIV/0!</v>
          </cell>
          <cell r="L565" t="e">
            <v>#DIV/0!</v>
          </cell>
          <cell r="M565" t="e">
            <v>#DIV/0!</v>
          </cell>
          <cell r="N565" t="e">
            <v>#DIV/0!</v>
          </cell>
          <cell r="O565" t="e">
            <v>#DIV/0!</v>
          </cell>
          <cell r="P565" t="e">
            <v>#DIV/0!</v>
          </cell>
          <cell r="Q565" t="e">
            <v>#DIV/0!</v>
          </cell>
          <cell r="R565" t="e">
            <v>#DIV/0!</v>
          </cell>
          <cell r="S565" t="e">
            <v>#DIV/0!</v>
          </cell>
          <cell r="T565" t="e">
            <v>#DIV/0!</v>
          </cell>
          <cell r="U565" t="e">
            <v>#DIV/0!</v>
          </cell>
          <cell r="V565" t="e">
            <v>#DIV/0!</v>
          </cell>
          <cell r="W565" t="e">
            <v>#DIV/0!</v>
          </cell>
          <cell r="X565" t="e">
            <v>#DIV/0!</v>
          </cell>
          <cell r="Y565" t="e">
            <v>#DIV/0!</v>
          </cell>
          <cell r="Z565" t="e">
            <v>#DIV/0!</v>
          </cell>
          <cell r="AA565" t="e">
            <v>#DIV/0!</v>
          </cell>
          <cell r="AB565" t="e">
            <v>#DIV/0!</v>
          </cell>
          <cell r="AC565" t="e">
            <v>#DIV/0!</v>
          </cell>
          <cell r="AD565" t="e">
            <v>#DIV/0!</v>
          </cell>
          <cell r="AE565" t="e">
            <v>#DIV/0!</v>
          </cell>
          <cell r="AF565" t="e">
            <v>#DIV/0!</v>
          </cell>
          <cell r="AG565" t="e">
            <v>#DIV/0!</v>
          </cell>
          <cell r="AH565" t="e">
            <v>#DIV/0!</v>
          </cell>
          <cell r="AI565" t="e">
            <v>#DIV/0!</v>
          </cell>
          <cell r="AJ565" t="e">
            <v>#DIV/0!</v>
          </cell>
          <cell r="AK565" t="e">
            <v>#DIV/0!</v>
          </cell>
          <cell r="AL565" t="e">
            <v>#DIV/0!</v>
          </cell>
          <cell r="AM565" t="e">
            <v>#DIV/0!</v>
          </cell>
          <cell r="AN565" t="e">
            <v>#DIV/0!</v>
          </cell>
          <cell r="AO565" t="e">
            <v>#DIV/0!</v>
          </cell>
          <cell r="AP565" t="e">
            <v>#DIV/0!</v>
          </cell>
          <cell r="AQ565" t="e">
            <v>#DIV/0!</v>
          </cell>
          <cell r="AR565" t="e">
            <v>#DIV/0!</v>
          </cell>
          <cell r="AS565" t="e">
            <v>#DIV/0!</v>
          </cell>
          <cell r="AT565" t="e">
            <v>#DIV/0!</v>
          </cell>
          <cell r="AU565" t="e">
            <v>#DIV/0!</v>
          </cell>
          <cell r="AV565" t="e">
            <v>#DIV/0!</v>
          </cell>
          <cell r="AW565" t="e">
            <v>#DIV/0!</v>
          </cell>
          <cell r="AX565" t="e">
            <v>#DIV/0!</v>
          </cell>
          <cell r="AY565" t="e">
            <v>#DIV/0!</v>
          </cell>
          <cell r="AZ565" t="e">
            <v>#DIV/0!</v>
          </cell>
          <cell r="BA565" t="e">
            <v>#DIV/0!</v>
          </cell>
          <cell r="BB565" t="e">
            <v>#DIV/0!</v>
          </cell>
          <cell r="BC565" t="e">
            <v>#DIV/0!</v>
          </cell>
          <cell r="BD565" t="e">
            <v>#DIV/0!</v>
          </cell>
          <cell r="BE565" t="e">
            <v>#DIV/0!</v>
          </cell>
          <cell r="BF565" t="e">
            <v>#DIV/0!</v>
          </cell>
          <cell r="BG565" t="e">
            <v>#DIV/0!</v>
          </cell>
          <cell r="BH565" t="e">
            <v>#DIV/0!</v>
          </cell>
          <cell r="BI565" t="e">
            <v>#DIV/0!</v>
          </cell>
          <cell r="BJ565" t="e">
            <v>#DIV/0!</v>
          </cell>
          <cell r="BK565" t="e">
            <v>#DIV/0!</v>
          </cell>
          <cell r="BL565" t="e">
            <v>#DIV/0!</v>
          </cell>
          <cell r="BM565" t="e">
            <v>#DIV/0!</v>
          </cell>
          <cell r="BN565" t="e">
            <v>#DIV/0!</v>
          </cell>
          <cell r="BO565" t="e">
            <v>#DIV/0!</v>
          </cell>
          <cell r="BP565" t="e">
            <v>#DIV/0!</v>
          </cell>
          <cell r="BR565" t="e">
            <v>#DIV/0!</v>
          </cell>
          <cell r="BS565" t="e">
            <v>#DIV/0!</v>
          </cell>
          <cell r="BT565" t="e">
            <v>#DIV/0!</v>
          </cell>
          <cell r="BU565" t="e">
            <v>#DIV/0!</v>
          </cell>
          <cell r="BV565" t="e">
            <v>#DIV/0!</v>
          </cell>
          <cell r="BW565" t="e">
            <v>#DIV/0!</v>
          </cell>
          <cell r="BX565" t="e">
            <v>#DIV/0!</v>
          </cell>
          <cell r="BY565" t="e">
            <v>#DIV/0!</v>
          </cell>
          <cell r="BZ565" t="e">
            <v>#DIV/0!</v>
          </cell>
          <cell r="CA565" t="e">
            <v>#DIV/0!</v>
          </cell>
          <cell r="CB565" t="e">
            <v>#DIV/0!</v>
          </cell>
          <cell r="CC565" t="e">
            <v>#DIV/0!</v>
          </cell>
          <cell r="CD565" t="e">
            <v>#DIV/0!</v>
          </cell>
          <cell r="CE565" t="e">
            <v>#DIV/0!</v>
          </cell>
          <cell r="CF565" t="e">
            <v>#DIV/0!</v>
          </cell>
          <cell r="CG565" t="e">
            <v>#DIV/0!</v>
          </cell>
          <cell r="CH565" t="e">
            <v>#DIV/0!</v>
          </cell>
          <cell r="CI565" t="e">
            <v>#DIV/0!</v>
          </cell>
          <cell r="CJ565" t="e">
            <v>#DIV/0!</v>
          </cell>
          <cell r="CK565" t="e">
            <v>#DIV/0!</v>
          </cell>
          <cell r="CL565" t="e">
            <v>#DIV/0!</v>
          </cell>
        </row>
        <row r="566">
          <cell r="A566">
            <v>58324</v>
          </cell>
          <cell r="B566" t="str">
            <v>58324 Special Revenue Bond Interest Payment</v>
          </cell>
          <cell r="C566">
            <v>0</v>
          </cell>
          <cell r="D566">
            <v>0</v>
          </cell>
          <cell r="E566" t="e">
            <v>#DIV/0!</v>
          </cell>
          <cell r="F566" t="e">
            <v>#DIV/0!</v>
          </cell>
          <cell r="G566" t="e">
            <v>#DIV/0!</v>
          </cell>
          <cell r="H566" t="e">
            <v>#DIV/0!</v>
          </cell>
          <cell r="I566" t="e">
            <v>#DIV/0!</v>
          </cell>
          <cell r="J566" t="e">
            <v>#DIV/0!</v>
          </cell>
          <cell r="K566" t="e">
            <v>#DIV/0!</v>
          </cell>
          <cell r="L566" t="e">
            <v>#DIV/0!</v>
          </cell>
          <cell r="M566" t="e">
            <v>#DIV/0!</v>
          </cell>
          <cell r="N566" t="e">
            <v>#DIV/0!</v>
          </cell>
          <cell r="O566" t="e">
            <v>#DIV/0!</v>
          </cell>
          <cell r="P566" t="e">
            <v>#DIV/0!</v>
          </cell>
          <cell r="Q566" t="e">
            <v>#DIV/0!</v>
          </cell>
          <cell r="R566" t="e">
            <v>#DIV/0!</v>
          </cell>
          <cell r="S566" t="e">
            <v>#DIV/0!</v>
          </cell>
          <cell r="T566" t="e">
            <v>#DIV/0!</v>
          </cell>
          <cell r="U566" t="e">
            <v>#DIV/0!</v>
          </cell>
          <cell r="V566" t="e">
            <v>#DIV/0!</v>
          </cell>
          <cell r="W566" t="e">
            <v>#DIV/0!</v>
          </cell>
          <cell r="X566" t="e">
            <v>#DIV/0!</v>
          </cell>
          <cell r="Y566" t="e">
            <v>#DIV/0!</v>
          </cell>
          <cell r="Z566" t="e">
            <v>#DIV/0!</v>
          </cell>
          <cell r="AA566" t="e">
            <v>#DIV/0!</v>
          </cell>
          <cell r="AB566" t="e">
            <v>#DIV/0!</v>
          </cell>
          <cell r="AC566" t="e">
            <v>#DIV/0!</v>
          </cell>
          <cell r="AD566" t="e">
            <v>#DIV/0!</v>
          </cell>
          <cell r="AE566" t="e">
            <v>#DIV/0!</v>
          </cell>
          <cell r="AF566" t="e">
            <v>#DIV/0!</v>
          </cell>
          <cell r="AG566" t="e">
            <v>#DIV/0!</v>
          </cell>
          <cell r="AH566" t="e">
            <v>#DIV/0!</v>
          </cell>
          <cell r="AI566" t="e">
            <v>#DIV/0!</v>
          </cell>
          <cell r="AJ566" t="e">
            <v>#DIV/0!</v>
          </cell>
          <cell r="AK566" t="e">
            <v>#DIV/0!</v>
          </cell>
          <cell r="AL566" t="e">
            <v>#DIV/0!</v>
          </cell>
          <cell r="AM566" t="e">
            <v>#DIV/0!</v>
          </cell>
          <cell r="AN566" t="e">
            <v>#DIV/0!</v>
          </cell>
          <cell r="AO566" t="e">
            <v>#DIV/0!</v>
          </cell>
          <cell r="AP566" t="e">
            <v>#DIV/0!</v>
          </cell>
          <cell r="AQ566" t="e">
            <v>#DIV/0!</v>
          </cell>
          <cell r="AR566" t="e">
            <v>#DIV/0!</v>
          </cell>
          <cell r="AS566" t="e">
            <v>#DIV/0!</v>
          </cell>
          <cell r="AT566" t="e">
            <v>#DIV/0!</v>
          </cell>
          <cell r="AU566" t="e">
            <v>#DIV/0!</v>
          </cell>
          <cell r="AV566" t="e">
            <v>#DIV/0!</v>
          </cell>
          <cell r="AW566" t="e">
            <v>#DIV/0!</v>
          </cell>
          <cell r="AX566" t="e">
            <v>#DIV/0!</v>
          </cell>
          <cell r="AY566" t="e">
            <v>#DIV/0!</v>
          </cell>
          <cell r="AZ566" t="e">
            <v>#DIV/0!</v>
          </cell>
          <cell r="BA566" t="e">
            <v>#DIV/0!</v>
          </cell>
          <cell r="BB566" t="e">
            <v>#DIV/0!</v>
          </cell>
          <cell r="BC566" t="e">
            <v>#DIV/0!</v>
          </cell>
          <cell r="BD566" t="e">
            <v>#DIV/0!</v>
          </cell>
          <cell r="BE566" t="e">
            <v>#DIV/0!</v>
          </cell>
          <cell r="BF566" t="e">
            <v>#DIV/0!</v>
          </cell>
          <cell r="BG566" t="e">
            <v>#DIV/0!</v>
          </cell>
          <cell r="BH566" t="e">
            <v>#DIV/0!</v>
          </cell>
          <cell r="BI566" t="e">
            <v>#DIV/0!</v>
          </cell>
          <cell r="BJ566" t="e">
            <v>#DIV/0!</v>
          </cell>
          <cell r="BK566" t="e">
            <v>#DIV/0!</v>
          </cell>
          <cell r="BL566" t="e">
            <v>#DIV/0!</v>
          </cell>
          <cell r="BM566" t="e">
            <v>#DIV/0!</v>
          </cell>
          <cell r="BN566" t="e">
            <v>#DIV/0!</v>
          </cell>
          <cell r="BO566" t="e">
            <v>#DIV/0!</v>
          </cell>
          <cell r="BP566" t="e">
            <v>#DIV/0!</v>
          </cell>
          <cell r="BR566" t="e">
            <v>#DIV/0!</v>
          </cell>
          <cell r="BS566" t="e">
            <v>#DIV/0!</v>
          </cell>
          <cell r="BT566" t="e">
            <v>#DIV/0!</v>
          </cell>
          <cell r="BU566" t="e">
            <v>#DIV/0!</v>
          </cell>
          <cell r="BV566" t="e">
            <v>#DIV/0!</v>
          </cell>
          <cell r="BW566" t="e">
            <v>#DIV/0!</v>
          </cell>
          <cell r="BX566" t="e">
            <v>#DIV/0!</v>
          </cell>
          <cell r="BY566" t="e">
            <v>#DIV/0!</v>
          </cell>
          <cell r="BZ566" t="e">
            <v>#DIV/0!</v>
          </cell>
          <cell r="CA566" t="e">
            <v>#DIV/0!</v>
          </cell>
          <cell r="CB566" t="e">
            <v>#DIV/0!</v>
          </cell>
          <cell r="CC566" t="e">
            <v>#DIV/0!</v>
          </cell>
          <cell r="CD566" t="e">
            <v>#DIV/0!</v>
          </cell>
          <cell r="CE566" t="e">
            <v>#DIV/0!</v>
          </cell>
          <cell r="CF566" t="e">
            <v>#DIV/0!</v>
          </cell>
          <cell r="CG566" t="e">
            <v>#DIV/0!</v>
          </cell>
          <cell r="CH566" t="e">
            <v>#DIV/0!</v>
          </cell>
          <cell r="CI566" t="e">
            <v>#DIV/0!</v>
          </cell>
          <cell r="CJ566" t="e">
            <v>#DIV/0!</v>
          </cell>
          <cell r="CK566" t="e">
            <v>#DIV/0!</v>
          </cell>
          <cell r="CL566" t="e">
            <v>#DIV/0!</v>
          </cell>
        </row>
        <row r="567">
          <cell r="A567">
            <v>58325</v>
          </cell>
          <cell r="B567" t="str">
            <v>58325 Interest Payment - Non Debt Service Funds</v>
          </cell>
          <cell r="C567">
            <v>0</v>
          </cell>
          <cell r="D567">
            <v>0</v>
          </cell>
          <cell r="E567" t="e">
            <v>#DIV/0!</v>
          </cell>
          <cell r="F567" t="e">
            <v>#DIV/0!</v>
          </cell>
          <cell r="G567" t="e">
            <v>#DIV/0!</v>
          </cell>
          <cell r="H567" t="e">
            <v>#DIV/0!</v>
          </cell>
          <cell r="I567" t="e">
            <v>#DIV/0!</v>
          </cell>
          <cell r="J567" t="e">
            <v>#DIV/0!</v>
          </cell>
          <cell r="K567" t="e">
            <v>#DIV/0!</v>
          </cell>
          <cell r="L567" t="e">
            <v>#DIV/0!</v>
          </cell>
          <cell r="M567" t="e">
            <v>#DIV/0!</v>
          </cell>
          <cell r="N567" t="e">
            <v>#DIV/0!</v>
          </cell>
          <cell r="O567" t="e">
            <v>#DIV/0!</v>
          </cell>
          <cell r="P567" t="e">
            <v>#DIV/0!</v>
          </cell>
          <cell r="Q567" t="e">
            <v>#DIV/0!</v>
          </cell>
          <cell r="R567" t="e">
            <v>#DIV/0!</v>
          </cell>
          <cell r="S567" t="e">
            <v>#DIV/0!</v>
          </cell>
          <cell r="T567" t="e">
            <v>#DIV/0!</v>
          </cell>
          <cell r="U567" t="e">
            <v>#DIV/0!</v>
          </cell>
          <cell r="V567" t="e">
            <v>#DIV/0!</v>
          </cell>
          <cell r="W567" t="e">
            <v>#DIV/0!</v>
          </cell>
          <cell r="X567" t="e">
            <v>#DIV/0!</v>
          </cell>
          <cell r="Y567" t="e">
            <v>#DIV/0!</v>
          </cell>
          <cell r="Z567" t="e">
            <v>#DIV/0!</v>
          </cell>
          <cell r="AA567" t="e">
            <v>#DIV/0!</v>
          </cell>
          <cell r="AB567" t="e">
            <v>#DIV/0!</v>
          </cell>
          <cell r="AC567" t="e">
            <v>#DIV/0!</v>
          </cell>
          <cell r="AD567" t="e">
            <v>#DIV/0!</v>
          </cell>
          <cell r="AE567" t="e">
            <v>#DIV/0!</v>
          </cell>
          <cell r="AF567" t="e">
            <v>#DIV/0!</v>
          </cell>
          <cell r="AG567" t="e">
            <v>#DIV/0!</v>
          </cell>
          <cell r="AH567" t="e">
            <v>#DIV/0!</v>
          </cell>
          <cell r="AI567" t="e">
            <v>#DIV/0!</v>
          </cell>
          <cell r="AJ567" t="e">
            <v>#DIV/0!</v>
          </cell>
          <cell r="AK567" t="e">
            <v>#DIV/0!</v>
          </cell>
          <cell r="AL567" t="e">
            <v>#DIV/0!</v>
          </cell>
          <cell r="AM567" t="e">
            <v>#DIV/0!</v>
          </cell>
          <cell r="AN567" t="e">
            <v>#DIV/0!</v>
          </cell>
          <cell r="AO567" t="e">
            <v>#DIV/0!</v>
          </cell>
          <cell r="AP567" t="e">
            <v>#DIV/0!</v>
          </cell>
          <cell r="AQ567" t="e">
            <v>#DIV/0!</v>
          </cell>
          <cell r="AR567" t="e">
            <v>#DIV/0!</v>
          </cell>
          <cell r="AS567" t="e">
            <v>#DIV/0!</v>
          </cell>
          <cell r="AT567" t="e">
            <v>#DIV/0!</v>
          </cell>
          <cell r="AU567" t="e">
            <v>#DIV/0!</v>
          </cell>
          <cell r="AV567" t="e">
            <v>#DIV/0!</v>
          </cell>
          <cell r="AW567" t="e">
            <v>#DIV/0!</v>
          </cell>
          <cell r="AX567" t="e">
            <v>#DIV/0!</v>
          </cell>
          <cell r="AY567" t="e">
            <v>#DIV/0!</v>
          </cell>
          <cell r="AZ567" t="e">
            <v>#DIV/0!</v>
          </cell>
          <cell r="BA567" t="e">
            <v>#DIV/0!</v>
          </cell>
          <cell r="BB567" t="e">
            <v>#DIV/0!</v>
          </cell>
          <cell r="BC567" t="e">
            <v>#DIV/0!</v>
          </cell>
          <cell r="BD567" t="e">
            <v>#DIV/0!</v>
          </cell>
          <cell r="BE567" t="e">
            <v>#DIV/0!</v>
          </cell>
          <cell r="BF567" t="e">
            <v>#DIV/0!</v>
          </cell>
          <cell r="BG567" t="e">
            <v>#DIV/0!</v>
          </cell>
          <cell r="BH567" t="e">
            <v>#DIV/0!</v>
          </cell>
          <cell r="BI567" t="e">
            <v>#DIV/0!</v>
          </cell>
          <cell r="BJ567" t="e">
            <v>#DIV/0!</v>
          </cell>
          <cell r="BK567" t="e">
            <v>#DIV/0!</v>
          </cell>
          <cell r="BL567" t="e">
            <v>#DIV/0!</v>
          </cell>
          <cell r="BM567" t="e">
            <v>#DIV/0!</v>
          </cell>
          <cell r="BN567" t="e">
            <v>#DIV/0!</v>
          </cell>
          <cell r="BO567" t="e">
            <v>#DIV/0!</v>
          </cell>
          <cell r="BP567" t="e">
            <v>#DIV/0!</v>
          </cell>
          <cell r="BR567" t="e">
            <v>#DIV/0!</v>
          </cell>
          <cell r="BS567" t="e">
            <v>#DIV/0!</v>
          </cell>
          <cell r="BT567" t="e">
            <v>#DIV/0!</v>
          </cell>
          <cell r="BU567" t="e">
            <v>#DIV/0!</v>
          </cell>
          <cell r="BV567" t="e">
            <v>#DIV/0!</v>
          </cell>
          <cell r="BW567" t="e">
            <v>#DIV/0!</v>
          </cell>
          <cell r="BX567" t="e">
            <v>#DIV/0!</v>
          </cell>
          <cell r="BY567" t="e">
            <v>#DIV/0!</v>
          </cell>
          <cell r="BZ567" t="e">
            <v>#DIV/0!</v>
          </cell>
          <cell r="CA567" t="e">
            <v>#DIV/0!</v>
          </cell>
          <cell r="CB567" t="e">
            <v>#DIV/0!</v>
          </cell>
          <cell r="CC567" t="e">
            <v>#DIV/0!</v>
          </cell>
          <cell r="CD567" t="e">
            <v>#DIV/0!</v>
          </cell>
          <cell r="CE567" t="e">
            <v>#DIV/0!</v>
          </cell>
          <cell r="CF567" t="e">
            <v>#DIV/0!</v>
          </cell>
          <cell r="CG567" t="e">
            <v>#DIV/0!</v>
          </cell>
          <cell r="CH567" t="e">
            <v>#DIV/0!</v>
          </cell>
          <cell r="CI567" t="e">
            <v>#DIV/0!</v>
          </cell>
          <cell r="CJ567" t="e">
            <v>#DIV/0!</v>
          </cell>
          <cell r="CK567" t="e">
            <v>#DIV/0!</v>
          </cell>
          <cell r="CL567" t="e">
            <v>#DIV/0!</v>
          </cell>
        </row>
        <row r="568">
          <cell r="A568">
            <v>58330</v>
          </cell>
          <cell r="B568" t="str">
            <v>58330 Amortization of Bond Issuance and Other Debt-Related Costs</v>
          </cell>
          <cell r="C568">
            <v>0</v>
          </cell>
          <cell r="D568">
            <v>0</v>
          </cell>
          <cell r="E568" t="e">
            <v>#DIV/0!</v>
          </cell>
          <cell r="F568" t="e">
            <v>#DIV/0!</v>
          </cell>
          <cell r="G568" t="e">
            <v>#DIV/0!</v>
          </cell>
          <cell r="H568" t="e">
            <v>#DIV/0!</v>
          </cell>
          <cell r="I568" t="e">
            <v>#DIV/0!</v>
          </cell>
          <cell r="J568" t="e">
            <v>#DIV/0!</v>
          </cell>
          <cell r="K568" t="e">
            <v>#DIV/0!</v>
          </cell>
          <cell r="L568" t="e">
            <v>#DIV/0!</v>
          </cell>
          <cell r="M568" t="e">
            <v>#DIV/0!</v>
          </cell>
          <cell r="N568" t="e">
            <v>#DIV/0!</v>
          </cell>
          <cell r="O568" t="e">
            <v>#DIV/0!</v>
          </cell>
          <cell r="P568" t="e">
            <v>#DIV/0!</v>
          </cell>
          <cell r="Q568" t="e">
            <v>#DIV/0!</v>
          </cell>
          <cell r="R568" t="e">
            <v>#DIV/0!</v>
          </cell>
          <cell r="S568" t="e">
            <v>#DIV/0!</v>
          </cell>
          <cell r="T568" t="e">
            <v>#DIV/0!</v>
          </cell>
          <cell r="U568" t="e">
            <v>#DIV/0!</v>
          </cell>
          <cell r="V568" t="e">
            <v>#DIV/0!</v>
          </cell>
          <cell r="W568" t="e">
            <v>#DIV/0!</v>
          </cell>
          <cell r="X568" t="e">
            <v>#DIV/0!</v>
          </cell>
          <cell r="Y568" t="e">
            <v>#DIV/0!</v>
          </cell>
          <cell r="Z568" t="e">
            <v>#DIV/0!</v>
          </cell>
          <cell r="AA568" t="e">
            <v>#DIV/0!</v>
          </cell>
          <cell r="AB568" t="e">
            <v>#DIV/0!</v>
          </cell>
          <cell r="AC568" t="e">
            <v>#DIV/0!</v>
          </cell>
          <cell r="AD568" t="e">
            <v>#DIV/0!</v>
          </cell>
          <cell r="AE568" t="e">
            <v>#DIV/0!</v>
          </cell>
          <cell r="AF568" t="e">
            <v>#DIV/0!</v>
          </cell>
          <cell r="AG568" t="e">
            <v>#DIV/0!</v>
          </cell>
          <cell r="AH568" t="e">
            <v>#DIV/0!</v>
          </cell>
          <cell r="AI568" t="e">
            <v>#DIV/0!</v>
          </cell>
          <cell r="AJ568" t="e">
            <v>#DIV/0!</v>
          </cell>
          <cell r="AK568" t="e">
            <v>#DIV/0!</v>
          </cell>
          <cell r="AL568" t="e">
            <v>#DIV/0!</v>
          </cell>
          <cell r="AM568" t="e">
            <v>#DIV/0!</v>
          </cell>
          <cell r="AN568" t="e">
            <v>#DIV/0!</v>
          </cell>
          <cell r="AO568" t="e">
            <v>#DIV/0!</v>
          </cell>
          <cell r="AP568" t="e">
            <v>#DIV/0!</v>
          </cell>
          <cell r="AQ568" t="e">
            <v>#DIV/0!</v>
          </cell>
          <cell r="AR568" t="e">
            <v>#DIV/0!</v>
          </cell>
          <cell r="AS568" t="e">
            <v>#DIV/0!</v>
          </cell>
          <cell r="AT568" t="e">
            <v>#DIV/0!</v>
          </cell>
          <cell r="AU568" t="e">
            <v>#DIV/0!</v>
          </cell>
          <cell r="AV568" t="e">
            <v>#DIV/0!</v>
          </cell>
          <cell r="AW568" t="e">
            <v>#DIV/0!</v>
          </cell>
          <cell r="AX568" t="e">
            <v>#DIV/0!</v>
          </cell>
          <cell r="AY568" t="e">
            <v>#DIV/0!</v>
          </cell>
          <cell r="AZ568" t="e">
            <v>#DIV/0!</v>
          </cell>
          <cell r="BA568" t="e">
            <v>#DIV/0!</v>
          </cell>
          <cell r="BB568" t="e">
            <v>#DIV/0!</v>
          </cell>
          <cell r="BC568" t="e">
            <v>#DIV/0!</v>
          </cell>
          <cell r="BD568" t="e">
            <v>#DIV/0!</v>
          </cell>
          <cell r="BE568" t="e">
            <v>#DIV/0!</v>
          </cell>
          <cell r="BF568" t="e">
            <v>#DIV/0!</v>
          </cell>
          <cell r="BG568" t="e">
            <v>#DIV/0!</v>
          </cell>
          <cell r="BH568" t="e">
            <v>#DIV/0!</v>
          </cell>
          <cell r="BI568" t="e">
            <v>#DIV/0!</v>
          </cell>
          <cell r="BJ568" t="e">
            <v>#DIV/0!</v>
          </cell>
          <cell r="BK568" t="e">
            <v>#DIV/0!</v>
          </cell>
          <cell r="BL568" t="e">
            <v>#DIV/0!</v>
          </cell>
          <cell r="BM568" t="e">
            <v>#DIV/0!</v>
          </cell>
          <cell r="BN568" t="e">
            <v>#DIV/0!</v>
          </cell>
          <cell r="BO568" t="e">
            <v>#DIV/0!</v>
          </cell>
          <cell r="BP568" t="e">
            <v>#DIV/0!</v>
          </cell>
          <cell r="BR568" t="e">
            <v>#DIV/0!</v>
          </cell>
          <cell r="BS568" t="e">
            <v>#DIV/0!</v>
          </cell>
          <cell r="BT568" t="e">
            <v>#DIV/0!</v>
          </cell>
          <cell r="BU568" t="e">
            <v>#DIV/0!</v>
          </cell>
          <cell r="BV568" t="e">
            <v>#DIV/0!</v>
          </cell>
          <cell r="BW568" t="e">
            <v>#DIV/0!</v>
          </cell>
          <cell r="BX568" t="e">
            <v>#DIV/0!</v>
          </cell>
          <cell r="BY568" t="e">
            <v>#DIV/0!</v>
          </cell>
          <cell r="BZ568" t="e">
            <v>#DIV/0!</v>
          </cell>
          <cell r="CA568" t="e">
            <v>#DIV/0!</v>
          </cell>
          <cell r="CB568" t="e">
            <v>#DIV/0!</v>
          </cell>
          <cell r="CC568" t="e">
            <v>#DIV/0!</v>
          </cell>
          <cell r="CD568" t="e">
            <v>#DIV/0!</v>
          </cell>
          <cell r="CE568" t="e">
            <v>#DIV/0!</v>
          </cell>
          <cell r="CF568" t="e">
            <v>#DIV/0!</v>
          </cell>
          <cell r="CG568" t="e">
            <v>#DIV/0!</v>
          </cell>
          <cell r="CH568" t="e">
            <v>#DIV/0!</v>
          </cell>
          <cell r="CI568" t="e">
            <v>#DIV/0!</v>
          </cell>
          <cell r="CJ568" t="e">
            <v>#DIV/0!</v>
          </cell>
          <cell r="CK568" t="e">
            <v>#DIV/0!</v>
          </cell>
          <cell r="CL568" t="e">
            <v>#DIV/0!</v>
          </cell>
        </row>
        <row r="569">
          <cell r="A569">
            <v>58340</v>
          </cell>
          <cell r="B569" t="str">
            <v>58340 Amortization of Premium and Discount on Issuance of Bonds</v>
          </cell>
          <cell r="C569">
            <v>0</v>
          </cell>
          <cell r="D569">
            <v>0</v>
          </cell>
          <cell r="E569" t="e">
            <v>#DIV/0!</v>
          </cell>
          <cell r="F569" t="e">
            <v>#DIV/0!</v>
          </cell>
          <cell r="G569" t="e">
            <v>#DIV/0!</v>
          </cell>
          <cell r="H569" t="e">
            <v>#DIV/0!</v>
          </cell>
          <cell r="I569" t="e">
            <v>#DIV/0!</v>
          </cell>
          <cell r="J569" t="e">
            <v>#DIV/0!</v>
          </cell>
          <cell r="K569" t="e">
            <v>#DIV/0!</v>
          </cell>
          <cell r="L569" t="e">
            <v>#DIV/0!</v>
          </cell>
          <cell r="M569" t="e">
            <v>#DIV/0!</v>
          </cell>
          <cell r="N569" t="e">
            <v>#DIV/0!</v>
          </cell>
          <cell r="O569" t="e">
            <v>#DIV/0!</v>
          </cell>
          <cell r="P569" t="e">
            <v>#DIV/0!</v>
          </cell>
          <cell r="Q569" t="e">
            <v>#DIV/0!</v>
          </cell>
          <cell r="R569" t="e">
            <v>#DIV/0!</v>
          </cell>
          <cell r="S569" t="e">
            <v>#DIV/0!</v>
          </cell>
          <cell r="T569" t="e">
            <v>#DIV/0!</v>
          </cell>
          <cell r="U569" t="e">
            <v>#DIV/0!</v>
          </cell>
          <cell r="V569" t="e">
            <v>#DIV/0!</v>
          </cell>
          <cell r="W569" t="e">
            <v>#DIV/0!</v>
          </cell>
          <cell r="X569" t="e">
            <v>#DIV/0!</v>
          </cell>
          <cell r="Y569" t="e">
            <v>#DIV/0!</v>
          </cell>
          <cell r="Z569" t="e">
            <v>#DIV/0!</v>
          </cell>
          <cell r="AA569" t="e">
            <v>#DIV/0!</v>
          </cell>
          <cell r="AB569" t="e">
            <v>#DIV/0!</v>
          </cell>
          <cell r="AC569" t="e">
            <v>#DIV/0!</v>
          </cell>
          <cell r="AD569" t="e">
            <v>#DIV/0!</v>
          </cell>
          <cell r="AE569" t="e">
            <v>#DIV/0!</v>
          </cell>
          <cell r="AF569" t="e">
            <v>#DIV/0!</v>
          </cell>
          <cell r="AG569" t="e">
            <v>#DIV/0!</v>
          </cell>
          <cell r="AH569" t="e">
            <v>#DIV/0!</v>
          </cell>
          <cell r="AI569" t="e">
            <v>#DIV/0!</v>
          </cell>
          <cell r="AJ569" t="e">
            <v>#DIV/0!</v>
          </cell>
          <cell r="AK569" t="e">
            <v>#DIV/0!</v>
          </cell>
          <cell r="AL569" t="e">
            <v>#DIV/0!</v>
          </cell>
          <cell r="AM569" t="e">
            <v>#DIV/0!</v>
          </cell>
          <cell r="AN569" t="e">
            <v>#DIV/0!</v>
          </cell>
          <cell r="AO569" t="e">
            <v>#DIV/0!</v>
          </cell>
          <cell r="AP569" t="e">
            <v>#DIV/0!</v>
          </cell>
          <cell r="AQ569" t="e">
            <v>#DIV/0!</v>
          </cell>
          <cell r="AR569" t="e">
            <v>#DIV/0!</v>
          </cell>
          <cell r="AS569" t="e">
            <v>#DIV/0!</v>
          </cell>
          <cell r="AT569" t="e">
            <v>#DIV/0!</v>
          </cell>
          <cell r="AU569" t="e">
            <v>#DIV/0!</v>
          </cell>
          <cell r="AV569" t="e">
            <v>#DIV/0!</v>
          </cell>
          <cell r="AW569" t="e">
            <v>#DIV/0!</v>
          </cell>
          <cell r="AX569" t="e">
            <v>#DIV/0!</v>
          </cell>
          <cell r="AY569" t="e">
            <v>#DIV/0!</v>
          </cell>
          <cell r="AZ569" t="e">
            <v>#DIV/0!</v>
          </cell>
          <cell r="BA569" t="e">
            <v>#DIV/0!</v>
          </cell>
          <cell r="BB569" t="e">
            <v>#DIV/0!</v>
          </cell>
          <cell r="BC569" t="e">
            <v>#DIV/0!</v>
          </cell>
          <cell r="BD569" t="e">
            <v>#DIV/0!</v>
          </cell>
          <cell r="BE569" t="e">
            <v>#DIV/0!</v>
          </cell>
          <cell r="BF569" t="e">
            <v>#DIV/0!</v>
          </cell>
          <cell r="BG569" t="e">
            <v>#DIV/0!</v>
          </cell>
          <cell r="BH569" t="e">
            <v>#DIV/0!</v>
          </cell>
          <cell r="BI569" t="e">
            <v>#DIV/0!</v>
          </cell>
          <cell r="BJ569" t="e">
            <v>#DIV/0!</v>
          </cell>
          <cell r="BK569" t="e">
            <v>#DIV/0!</v>
          </cell>
          <cell r="BL569" t="e">
            <v>#DIV/0!</v>
          </cell>
          <cell r="BM569" t="e">
            <v>#DIV/0!</v>
          </cell>
          <cell r="BN569" t="e">
            <v>#DIV/0!</v>
          </cell>
          <cell r="BO569" t="e">
            <v>#DIV/0!</v>
          </cell>
          <cell r="BP569" t="e">
            <v>#DIV/0!</v>
          </cell>
          <cell r="BR569" t="e">
            <v>#DIV/0!</v>
          </cell>
          <cell r="BS569" t="e">
            <v>#DIV/0!</v>
          </cell>
          <cell r="BT569" t="e">
            <v>#DIV/0!</v>
          </cell>
          <cell r="BU569" t="e">
            <v>#DIV/0!</v>
          </cell>
          <cell r="BV569" t="e">
            <v>#DIV/0!</v>
          </cell>
          <cell r="BW569" t="e">
            <v>#DIV/0!</v>
          </cell>
          <cell r="BX569" t="e">
            <v>#DIV/0!</v>
          </cell>
          <cell r="BY569" t="e">
            <v>#DIV/0!</v>
          </cell>
          <cell r="BZ569" t="e">
            <v>#DIV/0!</v>
          </cell>
          <cell r="CA569" t="e">
            <v>#DIV/0!</v>
          </cell>
          <cell r="CB569" t="e">
            <v>#DIV/0!</v>
          </cell>
          <cell r="CC569" t="e">
            <v>#DIV/0!</v>
          </cell>
          <cell r="CD569" t="e">
            <v>#DIV/0!</v>
          </cell>
          <cell r="CE569" t="e">
            <v>#DIV/0!</v>
          </cell>
          <cell r="CF569" t="e">
            <v>#DIV/0!</v>
          </cell>
          <cell r="CG569" t="e">
            <v>#DIV/0!</v>
          </cell>
          <cell r="CH569" t="e">
            <v>#DIV/0!</v>
          </cell>
          <cell r="CI569" t="e">
            <v>#DIV/0!</v>
          </cell>
          <cell r="CJ569" t="e">
            <v>#DIV/0!</v>
          </cell>
          <cell r="CK569" t="e">
            <v>#DIV/0!</v>
          </cell>
          <cell r="CL569" t="e">
            <v>#DIV/0!</v>
          </cell>
        </row>
        <row r="570">
          <cell r="A570">
            <v>58341</v>
          </cell>
          <cell r="B570" t="str">
            <v>58341 Bond Fees</v>
          </cell>
          <cell r="C570">
            <v>0</v>
          </cell>
          <cell r="D570">
            <v>0</v>
          </cell>
          <cell r="E570" t="e">
            <v>#DIV/0!</v>
          </cell>
          <cell r="F570" t="e">
            <v>#DIV/0!</v>
          </cell>
          <cell r="G570" t="e">
            <v>#DIV/0!</v>
          </cell>
          <cell r="H570" t="e">
            <v>#DIV/0!</v>
          </cell>
          <cell r="I570" t="e">
            <v>#DIV/0!</v>
          </cell>
          <cell r="J570" t="e">
            <v>#DIV/0!</v>
          </cell>
          <cell r="K570" t="e">
            <v>#DIV/0!</v>
          </cell>
          <cell r="L570" t="e">
            <v>#DIV/0!</v>
          </cell>
          <cell r="M570" t="e">
            <v>#DIV/0!</v>
          </cell>
          <cell r="N570" t="e">
            <v>#DIV/0!</v>
          </cell>
          <cell r="O570" t="e">
            <v>#DIV/0!</v>
          </cell>
          <cell r="P570" t="e">
            <v>#DIV/0!</v>
          </cell>
          <cell r="Q570" t="e">
            <v>#DIV/0!</v>
          </cell>
          <cell r="R570" t="e">
            <v>#DIV/0!</v>
          </cell>
          <cell r="S570" t="e">
            <v>#DIV/0!</v>
          </cell>
          <cell r="T570" t="e">
            <v>#DIV/0!</v>
          </cell>
          <cell r="U570" t="e">
            <v>#DIV/0!</v>
          </cell>
          <cell r="V570" t="e">
            <v>#DIV/0!</v>
          </cell>
          <cell r="W570" t="e">
            <v>#DIV/0!</v>
          </cell>
          <cell r="X570" t="e">
            <v>#DIV/0!</v>
          </cell>
          <cell r="Y570" t="e">
            <v>#DIV/0!</v>
          </cell>
          <cell r="Z570" t="e">
            <v>#DIV/0!</v>
          </cell>
          <cell r="AA570" t="e">
            <v>#DIV/0!</v>
          </cell>
          <cell r="AB570" t="e">
            <v>#DIV/0!</v>
          </cell>
          <cell r="AC570" t="e">
            <v>#DIV/0!</v>
          </cell>
          <cell r="AD570" t="e">
            <v>#DIV/0!</v>
          </cell>
          <cell r="AE570" t="e">
            <v>#DIV/0!</v>
          </cell>
          <cell r="AF570" t="e">
            <v>#DIV/0!</v>
          </cell>
          <cell r="AG570" t="e">
            <v>#DIV/0!</v>
          </cell>
          <cell r="AH570" t="e">
            <v>#DIV/0!</v>
          </cell>
          <cell r="AI570" t="e">
            <v>#DIV/0!</v>
          </cell>
          <cell r="AJ570" t="e">
            <v>#DIV/0!</v>
          </cell>
          <cell r="AK570" t="e">
            <v>#DIV/0!</v>
          </cell>
          <cell r="AL570" t="e">
            <v>#DIV/0!</v>
          </cell>
          <cell r="AM570" t="e">
            <v>#DIV/0!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 t="e">
            <v>#DIV/0!</v>
          </cell>
          <cell r="AR570" t="e">
            <v>#DIV/0!</v>
          </cell>
          <cell r="AS570" t="e">
            <v>#DIV/0!</v>
          </cell>
          <cell r="AT570" t="e">
            <v>#DIV/0!</v>
          </cell>
          <cell r="AU570" t="e">
            <v>#DIV/0!</v>
          </cell>
          <cell r="AV570" t="e">
            <v>#DIV/0!</v>
          </cell>
          <cell r="AW570" t="e">
            <v>#DIV/0!</v>
          </cell>
          <cell r="AX570" t="e">
            <v>#DIV/0!</v>
          </cell>
          <cell r="AY570" t="e">
            <v>#DIV/0!</v>
          </cell>
          <cell r="AZ570" t="e">
            <v>#DIV/0!</v>
          </cell>
          <cell r="BA570" t="e">
            <v>#DIV/0!</v>
          </cell>
          <cell r="BB570" t="e">
            <v>#DIV/0!</v>
          </cell>
          <cell r="BC570" t="e">
            <v>#DIV/0!</v>
          </cell>
          <cell r="BD570" t="e">
            <v>#DIV/0!</v>
          </cell>
          <cell r="BE570" t="e">
            <v>#DIV/0!</v>
          </cell>
          <cell r="BF570" t="e">
            <v>#DIV/0!</v>
          </cell>
          <cell r="BG570" t="e">
            <v>#DIV/0!</v>
          </cell>
          <cell r="BH570" t="e">
            <v>#DIV/0!</v>
          </cell>
          <cell r="BI570" t="e">
            <v>#DIV/0!</v>
          </cell>
          <cell r="BJ570" t="e">
            <v>#DIV/0!</v>
          </cell>
          <cell r="BK570" t="e">
            <v>#DIV/0!</v>
          </cell>
          <cell r="BL570" t="e">
            <v>#DIV/0!</v>
          </cell>
          <cell r="BM570" t="e">
            <v>#DIV/0!</v>
          </cell>
          <cell r="BN570" t="e">
            <v>#DIV/0!</v>
          </cell>
          <cell r="BO570" t="e">
            <v>#DIV/0!</v>
          </cell>
          <cell r="BP570" t="e">
            <v>#DIV/0!</v>
          </cell>
          <cell r="BR570" t="e">
            <v>#DIV/0!</v>
          </cell>
          <cell r="BS570" t="e">
            <v>#DIV/0!</v>
          </cell>
          <cell r="BT570" t="e">
            <v>#DIV/0!</v>
          </cell>
          <cell r="BU570" t="e">
            <v>#DIV/0!</v>
          </cell>
          <cell r="BV570" t="e">
            <v>#DIV/0!</v>
          </cell>
          <cell r="BW570" t="e">
            <v>#DIV/0!</v>
          </cell>
          <cell r="BX570" t="e">
            <v>#DIV/0!</v>
          </cell>
          <cell r="BY570" t="e">
            <v>#DIV/0!</v>
          </cell>
          <cell r="BZ570" t="e">
            <v>#DIV/0!</v>
          </cell>
          <cell r="CA570" t="e">
            <v>#DIV/0!</v>
          </cell>
          <cell r="CB570" t="e">
            <v>#DIV/0!</v>
          </cell>
          <cell r="CC570" t="e">
            <v>#DIV/0!</v>
          </cell>
          <cell r="CD570" t="e">
            <v>#DIV/0!</v>
          </cell>
          <cell r="CE570" t="e">
            <v>#DIV/0!</v>
          </cell>
          <cell r="CF570" t="e">
            <v>#DIV/0!</v>
          </cell>
          <cell r="CG570" t="e">
            <v>#DIV/0!</v>
          </cell>
          <cell r="CH570" t="e">
            <v>#DIV/0!</v>
          </cell>
          <cell r="CI570" t="e">
            <v>#DIV/0!</v>
          </cell>
          <cell r="CJ570" t="e">
            <v>#DIV/0!</v>
          </cell>
          <cell r="CK570" t="e">
            <v>#DIV/0!</v>
          </cell>
          <cell r="CL570" t="e">
            <v>#DIV/0!</v>
          </cell>
        </row>
        <row r="571">
          <cell r="A571">
            <v>58401</v>
          </cell>
          <cell r="B571" t="str">
            <v>58401 Real and Personal Property Taxes</v>
          </cell>
          <cell r="C571">
            <v>0</v>
          </cell>
          <cell r="D571">
            <v>0</v>
          </cell>
          <cell r="E571" t="e">
            <v>#DIV/0!</v>
          </cell>
          <cell r="F571" t="e">
            <v>#DIV/0!</v>
          </cell>
          <cell r="G571" t="e">
            <v>#DIV/0!</v>
          </cell>
          <cell r="H571" t="e">
            <v>#DIV/0!</v>
          </cell>
          <cell r="I571" t="e">
            <v>#DIV/0!</v>
          </cell>
          <cell r="J571" t="e">
            <v>#DIV/0!</v>
          </cell>
          <cell r="K571" t="e">
            <v>#DIV/0!</v>
          </cell>
          <cell r="L571" t="e">
            <v>#DIV/0!</v>
          </cell>
          <cell r="M571" t="e">
            <v>#DIV/0!</v>
          </cell>
          <cell r="N571" t="e">
            <v>#DIV/0!</v>
          </cell>
          <cell r="O571" t="e">
            <v>#DIV/0!</v>
          </cell>
          <cell r="P571" t="e">
            <v>#DIV/0!</v>
          </cell>
          <cell r="Q571" t="e">
            <v>#DIV/0!</v>
          </cell>
          <cell r="R571" t="e">
            <v>#DIV/0!</v>
          </cell>
          <cell r="S571" t="e">
            <v>#DIV/0!</v>
          </cell>
          <cell r="T571" t="e">
            <v>#DIV/0!</v>
          </cell>
          <cell r="U571" t="e">
            <v>#DIV/0!</v>
          </cell>
          <cell r="V571" t="e">
            <v>#DIV/0!</v>
          </cell>
          <cell r="W571" t="e">
            <v>#DIV/0!</v>
          </cell>
          <cell r="X571" t="e">
            <v>#DIV/0!</v>
          </cell>
          <cell r="Y571" t="e">
            <v>#DIV/0!</v>
          </cell>
          <cell r="Z571" t="e">
            <v>#DIV/0!</v>
          </cell>
          <cell r="AA571" t="e">
            <v>#DIV/0!</v>
          </cell>
          <cell r="AB571" t="e">
            <v>#DIV/0!</v>
          </cell>
          <cell r="AC571" t="e">
            <v>#DIV/0!</v>
          </cell>
          <cell r="AD571" t="e">
            <v>#DIV/0!</v>
          </cell>
          <cell r="AE571" t="e">
            <v>#DIV/0!</v>
          </cell>
          <cell r="AF571" t="e">
            <v>#DIV/0!</v>
          </cell>
          <cell r="AG571" t="e">
            <v>#DIV/0!</v>
          </cell>
          <cell r="AH571" t="e">
            <v>#DIV/0!</v>
          </cell>
          <cell r="AI571" t="e">
            <v>#DIV/0!</v>
          </cell>
          <cell r="AJ571" t="e">
            <v>#DIV/0!</v>
          </cell>
          <cell r="AK571" t="e">
            <v>#DIV/0!</v>
          </cell>
          <cell r="AL571" t="e">
            <v>#DIV/0!</v>
          </cell>
          <cell r="AM571" t="e">
            <v>#DIV/0!</v>
          </cell>
          <cell r="AN571" t="e">
            <v>#DIV/0!</v>
          </cell>
          <cell r="AO571" t="e">
            <v>#DIV/0!</v>
          </cell>
          <cell r="AP571" t="e">
            <v>#DIV/0!</v>
          </cell>
          <cell r="AQ571" t="e">
            <v>#DIV/0!</v>
          </cell>
          <cell r="AR571" t="e">
            <v>#DIV/0!</v>
          </cell>
          <cell r="AS571" t="e">
            <v>#DIV/0!</v>
          </cell>
          <cell r="AT571" t="e">
            <v>#DIV/0!</v>
          </cell>
          <cell r="AU571" t="e">
            <v>#DIV/0!</v>
          </cell>
          <cell r="AV571" t="e">
            <v>#DIV/0!</v>
          </cell>
          <cell r="AW571" t="e">
            <v>#DIV/0!</v>
          </cell>
          <cell r="AX571" t="e">
            <v>#DIV/0!</v>
          </cell>
          <cell r="AY571" t="e">
            <v>#DIV/0!</v>
          </cell>
          <cell r="AZ571" t="e">
            <v>#DIV/0!</v>
          </cell>
          <cell r="BA571" t="e">
            <v>#DIV/0!</v>
          </cell>
          <cell r="BB571" t="e">
            <v>#DIV/0!</v>
          </cell>
          <cell r="BC571" t="e">
            <v>#DIV/0!</v>
          </cell>
          <cell r="BD571" t="e">
            <v>#DIV/0!</v>
          </cell>
          <cell r="BE571" t="e">
            <v>#DIV/0!</v>
          </cell>
          <cell r="BF571" t="e">
            <v>#DIV/0!</v>
          </cell>
          <cell r="BG571" t="e">
            <v>#DIV/0!</v>
          </cell>
          <cell r="BH571" t="e">
            <v>#DIV/0!</v>
          </cell>
          <cell r="BI571" t="e">
            <v>#DIV/0!</v>
          </cell>
          <cell r="BJ571" t="e">
            <v>#DIV/0!</v>
          </cell>
          <cell r="BK571" t="e">
            <v>#DIV/0!</v>
          </cell>
          <cell r="BL571" t="e">
            <v>#DIV/0!</v>
          </cell>
          <cell r="BM571" t="e">
            <v>#DIV/0!</v>
          </cell>
          <cell r="BN571" t="e">
            <v>#DIV/0!</v>
          </cell>
          <cell r="BO571" t="e">
            <v>#DIV/0!</v>
          </cell>
          <cell r="BP571" t="e">
            <v>#DIV/0!</v>
          </cell>
          <cell r="BR571" t="e">
            <v>#DIV/0!</v>
          </cell>
          <cell r="BS571" t="e">
            <v>#DIV/0!</v>
          </cell>
          <cell r="BT571" t="e">
            <v>#DIV/0!</v>
          </cell>
          <cell r="BU571" t="e">
            <v>#DIV/0!</v>
          </cell>
          <cell r="BV571" t="e">
            <v>#DIV/0!</v>
          </cell>
          <cell r="BW571" t="e">
            <v>#DIV/0!</v>
          </cell>
          <cell r="BX571" t="e">
            <v>#DIV/0!</v>
          </cell>
          <cell r="BY571" t="e">
            <v>#DIV/0!</v>
          </cell>
          <cell r="BZ571" t="e">
            <v>#DIV/0!</v>
          </cell>
          <cell r="CA571" t="e">
            <v>#DIV/0!</v>
          </cell>
          <cell r="CB571" t="e">
            <v>#DIV/0!</v>
          </cell>
          <cell r="CC571" t="e">
            <v>#DIV/0!</v>
          </cell>
          <cell r="CD571" t="e">
            <v>#DIV/0!</v>
          </cell>
          <cell r="CE571" t="e">
            <v>#DIV/0!</v>
          </cell>
          <cell r="CF571" t="e">
            <v>#DIV/0!</v>
          </cell>
          <cell r="CG571" t="e">
            <v>#DIV/0!</v>
          </cell>
          <cell r="CH571" t="e">
            <v>#DIV/0!</v>
          </cell>
          <cell r="CI571" t="e">
            <v>#DIV/0!</v>
          </cell>
          <cell r="CJ571" t="e">
            <v>#DIV/0!</v>
          </cell>
          <cell r="CK571" t="e">
            <v>#DIV/0!</v>
          </cell>
          <cell r="CL571" t="e">
            <v>#DIV/0!</v>
          </cell>
        </row>
        <row r="572">
          <cell r="A572">
            <v>58901</v>
          </cell>
          <cell r="B572" t="str">
            <v>58901 Other Miscellaneous Expenses</v>
          </cell>
          <cell r="C572">
            <v>0</v>
          </cell>
          <cell r="D572">
            <v>0</v>
          </cell>
          <cell r="E572" t="e">
            <v>#DIV/0!</v>
          </cell>
          <cell r="F572" t="e">
            <v>#DIV/0!</v>
          </cell>
          <cell r="G572" t="e">
            <v>#DIV/0!</v>
          </cell>
          <cell r="H572" t="e">
            <v>#DIV/0!</v>
          </cell>
          <cell r="I572" t="e">
            <v>#DIV/0!</v>
          </cell>
          <cell r="J572" t="e">
            <v>#DIV/0!</v>
          </cell>
          <cell r="K572" t="e">
            <v>#DIV/0!</v>
          </cell>
          <cell r="L572" t="e">
            <v>#DIV/0!</v>
          </cell>
          <cell r="M572" t="e">
            <v>#DIV/0!</v>
          </cell>
          <cell r="N572" t="e">
            <v>#DIV/0!</v>
          </cell>
          <cell r="O572" t="e">
            <v>#DIV/0!</v>
          </cell>
          <cell r="P572" t="e">
            <v>#DIV/0!</v>
          </cell>
          <cell r="Q572" t="e">
            <v>#DIV/0!</v>
          </cell>
          <cell r="R572" t="e">
            <v>#DIV/0!</v>
          </cell>
          <cell r="S572" t="e">
            <v>#DIV/0!</v>
          </cell>
          <cell r="T572" t="e">
            <v>#DIV/0!</v>
          </cell>
          <cell r="U572" t="e">
            <v>#DIV/0!</v>
          </cell>
          <cell r="V572" t="e">
            <v>#DIV/0!</v>
          </cell>
          <cell r="W572" t="e">
            <v>#DIV/0!</v>
          </cell>
          <cell r="X572" t="e">
            <v>#DIV/0!</v>
          </cell>
          <cell r="Y572" t="e">
            <v>#DIV/0!</v>
          </cell>
          <cell r="Z572" t="e">
            <v>#DIV/0!</v>
          </cell>
          <cell r="AA572" t="e">
            <v>#DIV/0!</v>
          </cell>
          <cell r="AB572" t="e">
            <v>#DIV/0!</v>
          </cell>
          <cell r="AC572" t="e">
            <v>#DIV/0!</v>
          </cell>
          <cell r="AD572" t="e">
            <v>#DIV/0!</v>
          </cell>
          <cell r="AE572" t="e">
            <v>#DIV/0!</v>
          </cell>
          <cell r="AF572" t="e">
            <v>#DIV/0!</v>
          </cell>
          <cell r="AG572" t="e">
            <v>#DIV/0!</v>
          </cell>
          <cell r="AH572" t="e">
            <v>#DIV/0!</v>
          </cell>
          <cell r="AI572" t="e">
            <v>#DIV/0!</v>
          </cell>
          <cell r="AJ572" t="e">
            <v>#DIV/0!</v>
          </cell>
          <cell r="AK572" t="e">
            <v>#DIV/0!</v>
          </cell>
          <cell r="AL572" t="e">
            <v>#DIV/0!</v>
          </cell>
          <cell r="AM572" t="e">
            <v>#DIV/0!</v>
          </cell>
          <cell r="AN572" t="e">
            <v>#DIV/0!</v>
          </cell>
          <cell r="AO572" t="e">
            <v>#DIV/0!</v>
          </cell>
          <cell r="AP572" t="e">
            <v>#DIV/0!</v>
          </cell>
          <cell r="AQ572" t="e">
            <v>#DIV/0!</v>
          </cell>
          <cell r="AR572" t="e">
            <v>#DIV/0!</v>
          </cell>
          <cell r="AS572" t="e">
            <v>#DIV/0!</v>
          </cell>
          <cell r="AT572" t="e">
            <v>#DIV/0!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 t="e">
            <v>#DIV/0!</v>
          </cell>
          <cell r="AY572" t="e">
            <v>#DIV/0!</v>
          </cell>
          <cell r="AZ572" t="e">
            <v>#DIV/0!</v>
          </cell>
          <cell r="BA572" t="e">
            <v>#DIV/0!</v>
          </cell>
          <cell r="BB572" t="e">
            <v>#DIV/0!</v>
          </cell>
          <cell r="BC572" t="e">
            <v>#DIV/0!</v>
          </cell>
          <cell r="BD572" t="e">
            <v>#DIV/0!</v>
          </cell>
          <cell r="BE572" t="e">
            <v>#DIV/0!</v>
          </cell>
          <cell r="BF572" t="e">
            <v>#DIV/0!</v>
          </cell>
          <cell r="BG572" t="e">
            <v>#DIV/0!</v>
          </cell>
          <cell r="BH572" t="e">
            <v>#DIV/0!</v>
          </cell>
          <cell r="BI572" t="e">
            <v>#DIV/0!</v>
          </cell>
          <cell r="BJ572" t="e">
            <v>#DIV/0!</v>
          </cell>
          <cell r="BK572" t="e">
            <v>#DIV/0!</v>
          </cell>
          <cell r="BL572" t="e">
            <v>#DIV/0!</v>
          </cell>
          <cell r="BM572" t="e">
            <v>#DIV/0!</v>
          </cell>
          <cell r="BN572" t="e">
            <v>#DIV/0!</v>
          </cell>
          <cell r="BO572" t="e">
            <v>#DIV/0!</v>
          </cell>
          <cell r="BP572" t="e">
            <v>#DIV/0!</v>
          </cell>
          <cell r="BR572" t="e">
            <v>#DIV/0!</v>
          </cell>
          <cell r="BS572" t="e">
            <v>#DIV/0!</v>
          </cell>
          <cell r="BT572" t="e">
            <v>#DIV/0!</v>
          </cell>
          <cell r="BU572" t="e">
            <v>#DIV/0!</v>
          </cell>
          <cell r="BV572" t="e">
            <v>#DIV/0!</v>
          </cell>
          <cell r="BW572" t="e">
            <v>#DIV/0!</v>
          </cell>
          <cell r="BX572" t="e">
            <v>#DIV/0!</v>
          </cell>
          <cell r="BY572" t="e">
            <v>#DIV/0!</v>
          </cell>
          <cell r="BZ572" t="e">
            <v>#DIV/0!</v>
          </cell>
          <cell r="CA572" t="e">
            <v>#DIV/0!</v>
          </cell>
          <cell r="CB572" t="e">
            <v>#DIV/0!</v>
          </cell>
          <cell r="CC572" t="e">
            <v>#DIV/0!</v>
          </cell>
          <cell r="CD572" t="e">
            <v>#DIV/0!</v>
          </cell>
          <cell r="CE572" t="e">
            <v>#DIV/0!</v>
          </cell>
          <cell r="CF572" t="e">
            <v>#DIV/0!</v>
          </cell>
          <cell r="CG572" t="e">
            <v>#DIV/0!</v>
          </cell>
          <cell r="CH572" t="e">
            <v>#DIV/0!</v>
          </cell>
          <cell r="CI572" t="e">
            <v>#DIV/0!</v>
          </cell>
          <cell r="CJ572" t="e">
            <v>#DIV/0!</v>
          </cell>
          <cell r="CK572" t="e">
            <v>#DIV/0!</v>
          </cell>
          <cell r="CL572" t="e">
            <v>#DIV/0!</v>
          </cell>
        </row>
        <row r="573">
          <cell r="A573">
            <v>58902</v>
          </cell>
          <cell r="B573" t="str">
            <v>58902 Bad Debt Expense</v>
          </cell>
          <cell r="C573">
            <v>0</v>
          </cell>
          <cell r="D573">
            <v>0</v>
          </cell>
          <cell r="E573" t="e">
            <v>#DIV/0!</v>
          </cell>
          <cell r="F573" t="e">
            <v>#DIV/0!</v>
          </cell>
          <cell r="G573" t="e">
            <v>#DIV/0!</v>
          </cell>
          <cell r="H573" t="e">
            <v>#DIV/0!</v>
          </cell>
          <cell r="I573" t="e">
            <v>#DIV/0!</v>
          </cell>
          <cell r="J573" t="e">
            <v>#DIV/0!</v>
          </cell>
          <cell r="K573" t="e">
            <v>#DIV/0!</v>
          </cell>
          <cell r="L573" t="e">
            <v>#DIV/0!</v>
          </cell>
          <cell r="M573" t="e">
            <v>#DIV/0!</v>
          </cell>
          <cell r="N573" t="e">
            <v>#DIV/0!</v>
          </cell>
          <cell r="O573" t="e">
            <v>#DIV/0!</v>
          </cell>
          <cell r="P573" t="e">
            <v>#DIV/0!</v>
          </cell>
          <cell r="Q573" t="e">
            <v>#DIV/0!</v>
          </cell>
          <cell r="R573" t="e">
            <v>#DIV/0!</v>
          </cell>
          <cell r="S573" t="e">
            <v>#DIV/0!</v>
          </cell>
          <cell r="T573" t="e">
            <v>#DIV/0!</v>
          </cell>
          <cell r="U573" t="e">
            <v>#DIV/0!</v>
          </cell>
          <cell r="V573" t="e">
            <v>#DIV/0!</v>
          </cell>
          <cell r="W573" t="e">
            <v>#DIV/0!</v>
          </cell>
          <cell r="X573" t="e">
            <v>#DIV/0!</v>
          </cell>
          <cell r="Y573" t="e">
            <v>#DIV/0!</v>
          </cell>
          <cell r="Z573" t="e">
            <v>#DIV/0!</v>
          </cell>
          <cell r="AA573" t="e">
            <v>#DIV/0!</v>
          </cell>
          <cell r="AB573" t="e">
            <v>#DIV/0!</v>
          </cell>
          <cell r="AC573" t="e">
            <v>#DIV/0!</v>
          </cell>
          <cell r="AD573" t="e">
            <v>#DIV/0!</v>
          </cell>
          <cell r="AE573" t="e">
            <v>#DIV/0!</v>
          </cell>
          <cell r="AF573" t="e">
            <v>#DIV/0!</v>
          </cell>
          <cell r="AG573" t="e">
            <v>#DIV/0!</v>
          </cell>
          <cell r="AH573" t="e">
            <v>#DIV/0!</v>
          </cell>
          <cell r="AI573" t="e">
            <v>#DIV/0!</v>
          </cell>
          <cell r="AJ573" t="e">
            <v>#DIV/0!</v>
          </cell>
          <cell r="AK573" t="e">
            <v>#DIV/0!</v>
          </cell>
          <cell r="AL573" t="e">
            <v>#DIV/0!</v>
          </cell>
          <cell r="AM573" t="e">
            <v>#DIV/0!</v>
          </cell>
          <cell r="AN573" t="e">
            <v>#DIV/0!</v>
          </cell>
          <cell r="AO573" t="e">
            <v>#DIV/0!</v>
          </cell>
          <cell r="AP573" t="e">
            <v>#DIV/0!</v>
          </cell>
          <cell r="AQ573" t="e">
            <v>#DIV/0!</v>
          </cell>
          <cell r="AR573" t="e">
            <v>#DIV/0!</v>
          </cell>
          <cell r="AS573" t="e">
            <v>#DIV/0!</v>
          </cell>
          <cell r="AT573" t="e">
            <v>#DIV/0!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 t="e">
            <v>#DIV/0!</v>
          </cell>
          <cell r="AY573" t="e">
            <v>#DIV/0!</v>
          </cell>
          <cell r="AZ573" t="e">
            <v>#DIV/0!</v>
          </cell>
          <cell r="BA573" t="e">
            <v>#DIV/0!</v>
          </cell>
          <cell r="BB573" t="e">
            <v>#DIV/0!</v>
          </cell>
          <cell r="BC573" t="e">
            <v>#DIV/0!</v>
          </cell>
          <cell r="BD573" t="e">
            <v>#DIV/0!</v>
          </cell>
          <cell r="BE573" t="e">
            <v>#DIV/0!</v>
          </cell>
          <cell r="BF573" t="e">
            <v>#DIV/0!</v>
          </cell>
          <cell r="BG573" t="e">
            <v>#DIV/0!</v>
          </cell>
          <cell r="BH573" t="e">
            <v>#DIV/0!</v>
          </cell>
          <cell r="BI573" t="e">
            <v>#DIV/0!</v>
          </cell>
          <cell r="BJ573" t="e">
            <v>#DIV/0!</v>
          </cell>
          <cell r="BK573" t="e">
            <v>#DIV/0!</v>
          </cell>
          <cell r="BL573" t="e">
            <v>#DIV/0!</v>
          </cell>
          <cell r="BM573" t="e">
            <v>#DIV/0!</v>
          </cell>
          <cell r="BN573" t="e">
            <v>#DIV/0!</v>
          </cell>
          <cell r="BO573" t="e">
            <v>#DIV/0!</v>
          </cell>
          <cell r="BP573" t="e">
            <v>#DIV/0!</v>
          </cell>
          <cell r="BR573" t="e">
            <v>#DIV/0!</v>
          </cell>
          <cell r="BS573" t="e">
            <v>#DIV/0!</v>
          </cell>
          <cell r="BT573" t="e">
            <v>#DIV/0!</v>
          </cell>
          <cell r="BU573" t="e">
            <v>#DIV/0!</v>
          </cell>
          <cell r="BV573" t="e">
            <v>#DIV/0!</v>
          </cell>
          <cell r="BW573" t="e">
            <v>#DIV/0!</v>
          </cell>
          <cell r="BX573" t="e">
            <v>#DIV/0!</v>
          </cell>
          <cell r="BY573" t="e">
            <v>#DIV/0!</v>
          </cell>
          <cell r="BZ573" t="e">
            <v>#DIV/0!</v>
          </cell>
          <cell r="CA573" t="e">
            <v>#DIV/0!</v>
          </cell>
          <cell r="CB573" t="e">
            <v>#DIV/0!</v>
          </cell>
          <cell r="CC573" t="e">
            <v>#DIV/0!</v>
          </cell>
          <cell r="CD573" t="e">
            <v>#DIV/0!</v>
          </cell>
          <cell r="CE573" t="e">
            <v>#DIV/0!</v>
          </cell>
          <cell r="CF573" t="e">
            <v>#DIV/0!</v>
          </cell>
          <cell r="CG573" t="e">
            <v>#DIV/0!</v>
          </cell>
          <cell r="CH573" t="e">
            <v>#DIV/0!</v>
          </cell>
          <cell r="CI573" t="e">
            <v>#DIV/0!</v>
          </cell>
          <cell r="CJ573" t="e">
            <v>#DIV/0!</v>
          </cell>
          <cell r="CK573" t="e">
            <v>#DIV/0!</v>
          </cell>
          <cell r="CL573" t="e">
            <v>#DIV/0!</v>
          </cell>
        </row>
        <row r="574">
          <cell r="A574">
            <v>58903</v>
          </cell>
          <cell r="B574" t="str">
            <v>58903 Community Outreach Services</v>
          </cell>
          <cell r="C574">
            <v>0</v>
          </cell>
          <cell r="D574">
            <v>0</v>
          </cell>
          <cell r="E574" t="e">
            <v>#DIV/0!</v>
          </cell>
          <cell r="F574" t="e">
            <v>#DIV/0!</v>
          </cell>
          <cell r="G574" t="e">
            <v>#DIV/0!</v>
          </cell>
          <cell r="H574" t="e">
            <v>#DIV/0!</v>
          </cell>
          <cell r="I574" t="e">
            <v>#DIV/0!</v>
          </cell>
          <cell r="J574" t="e">
            <v>#DIV/0!</v>
          </cell>
          <cell r="K574" t="e">
            <v>#DIV/0!</v>
          </cell>
          <cell r="L574" t="e">
            <v>#DIV/0!</v>
          </cell>
          <cell r="M574" t="e">
            <v>#DIV/0!</v>
          </cell>
          <cell r="N574" t="e">
            <v>#DIV/0!</v>
          </cell>
          <cell r="O574" t="e">
            <v>#DIV/0!</v>
          </cell>
          <cell r="P574" t="e">
            <v>#DIV/0!</v>
          </cell>
          <cell r="Q574" t="e">
            <v>#DIV/0!</v>
          </cell>
          <cell r="R574" t="e">
            <v>#DIV/0!</v>
          </cell>
          <cell r="S574" t="e">
            <v>#DIV/0!</v>
          </cell>
          <cell r="T574" t="e">
            <v>#DIV/0!</v>
          </cell>
          <cell r="U574" t="e">
            <v>#DIV/0!</v>
          </cell>
          <cell r="V574" t="e">
            <v>#DIV/0!</v>
          </cell>
          <cell r="W574" t="e">
            <v>#DIV/0!</v>
          </cell>
          <cell r="X574" t="e">
            <v>#DIV/0!</v>
          </cell>
          <cell r="Y574" t="e">
            <v>#DIV/0!</v>
          </cell>
          <cell r="Z574" t="e">
            <v>#DIV/0!</v>
          </cell>
          <cell r="AA574" t="e">
            <v>#DIV/0!</v>
          </cell>
          <cell r="AB574" t="e">
            <v>#DIV/0!</v>
          </cell>
          <cell r="AC574" t="e">
            <v>#DIV/0!</v>
          </cell>
          <cell r="AD574" t="e">
            <v>#DIV/0!</v>
          </cell>
          <cell r="AE574" t="e">
            <v>#DIV/0!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 t="e">
            <v>#DIV/0!</v>
          </cell>
          <cell r="AJ574" t="e">
            <v>#DIV/0!</v>
          </cell>
          <cell r="AK574" t="e">
            <v>#DIV/0!</v>
          </cell>
          <cell r="AL574" t="e">
            <v>#DIV/0!</v>
          </cell>
          <cell r="AM574" t="e">
            <v>#DIV/0!</v>
          </cell>
          <cell r="AN574" t="e">
            <v>#DIV/0!</v>
          </cell>
          <cell r="AO574" t="e">
            <v>#DIV/0!</v>
          </cell>
          <cell r="AP574" t="e">
            <v>#DIV/0!</v>
          </cell>
          <cell r="AQ574" t="e">
            <v>#DIV/0!</v>
          </cell>
          <cell r="AR574" t="e">
            <v>#DIV/0!</v>
          </cell>
          <cell r="AS574" t="e">
            <v>#DIV/0!</v>
          </cell>
          <cell r="AT574" t="e">
            <v>#DIV/0!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 t="e">
            <v>#DIV/0!</v>
          </cell>
          <cell r="AY574" t="e">
            <v>#DIV/0!</v>
          </cell>
          <cell r="AZ574" t="e">
            <v>#DIV/0!</v>
          </cell>
          <cell r="BA574" t="e">
            <v>#DIV/0!</v>
          </cell>
          <cell r="BB574" t="e">
            <v>#DIV/0!</v>
          </cell>
          <cell r="BC574" t="e">
            <v>#DIV/0!</v>
          </cell>
          <cell r="BD574" t="e">
            <v>#DIV/0!</v>
          </cell>
          <cell r="BE574" t="e">
            <v>#DIV/0!</v>
          </cell>
          <cell r="BF574" t="e">
            <v>#DIV/0!</v>
          </cell>
          <cell r="BG574" t="e">
            <v>#DIV/0!</v>
          </cell>
          <cell r="BH574" t="e">
            <v>#DIV/0!</v>
          </cell>
          <cell r="BI574" t="e">
            <v>#DIV/0!</v>
          </cell>
          <cell r="BJ574" t="e">
            <v>#DIV/0!</v>
          </cell>
          <cell r="BK574" t="e">
            <v>#DIV/0!</v>
          </cell>
          <cell r="BL574" t="e">
            <v>#DIV/0!</v>
          </cell>
          <cell r="BM574" t="e">
            <v>#DIV/0!</v>
          </cell>
          <cell r="BN574" t="e">
            <v>#DIV/0!</v>
          </cell>
          <cell r="BO574" t="e">
            <v>#DIV/0!</v>
          </cell>
          <cell r="BP574" t="e">
            <v>#DIV/0!</v>
          </cell>
          <cell r="BR574" t="e">
            <v>#DIV/0!</v>
          </cell>
          <cell r="BS574" t="e">
            <v>#DIV/0!</v>
          </cell>
          <cell r="BT574" t="e">
            <v>#DIV/0!</v>
          </cell>
          <cell r="BU574" t="e">
            <v>#DIV/0!</v>
          </cell>
          <cell r="BV574" t="e">
            <v>#DIV/0!</v>
          </cell>
          <cell r="BW574" t="e">
            <v>#DIV/0!</v>
          </cell>
          <cell r="BX574" t="e">
            <v>#DIV/0!</v>
          </cell>
          <cell r="BY574" t="e">
            <v>#DIV/0!</v>
          </cell>
          <cell r="BZ574" t="e">
            <v>#DIV/0!</v>
          </cell>
          <cell r="CA574" t="e">
            <v>#DIV/0!</v>
          </cell>
          <cell r="CB574" t="e">
            <v>#DIV/0!</v>
          </cell>
          <cell r="CC574" t="e">
            <v>#DIV/0!</v>
          </cell>
          <cell r="CD574" t="e">
            <v>#DIV/0!</v>
          </cell>
          <cell r="CE574" t="e">
            <v>#DIV/0!</v>
          </cell>
          <cell r="CF574" t="e">
            <v>#DIV/0!</v>
          </cell>
          <cell r="CG574" t="e">
            <v>#DIV/0!</v>
          </cell>
          <cell r="CH574" t="e">
            <v>#DIV/0!</v>
          </cell>
          <cell r="CI574" t="e">
            <v>#DIV/0!</v>
          </cell>
          <cell r="CJ574" t="e">
            <v>#DIV/0!</v>
          </cell>
          <cell r="CK574" t="e">
            <v>#DIV/0!</v>
          </cell>
          <cell r="CL574" t="e">
            <v>#DIV/0!</v>
          </cell>
        </row>
        <row r="575">
          <cell r="A575">
            <v>59110</v>
          </cell>
          <cell r="B575" t="str">
            <v>59110 Interagency Fund Transfers Out</v>
          </cell>
          <cell r="C575">
            <v>0</v>
          </cell>
          <cell r="D575">
            <v>0</v>
          </cell>
          <cell r="E575" t="e">
            <v>#DIV/0!</v>
          </cell>
          <cell r="F575" t="e">
            <v>#DIV/0!</v>
          </cell>
          <cell r="G575" t="e">
            <v>#DIV/0!</v>
          </cell>
          <cell r="H575" t="e">
            <v>#DIV/0!</v>
          </cell>
          <cell r="I575" t="e">
            <v>#DIV/0!</v>
          </cell>
          <cell r="J575" t="e">
            <v>#DIV/0!</v>
          </cell>
          <cell r="K575" t="e">
            <v>#DIV/0!</v>
          </cell>
          <cell r="L575" t="e">
            <v>#DIV/0!</v>
          </cell>
          <cell r="M575" t="e">
            <v>#DIV/0!</v>
          </cell>
          <cell r="N575" t="e">
            <v>#DIV/0!</v>
          </cell>
          <cell r="O575" t="e">
            <v>#DIV/0!</v>
          </cell>
          <cell r="P575" t="e">
            <v>#DIV/0!</v>
          </cell>
          <cell r="Q575" t="e">
            <v>#DIV/0!</v>
          </cell>
          <cell r="R575" t="e">
            <v>#DIV/0!</v>
          </cell>
          <cell r="S575" t="e">
            <v>#DIV/0!</v>
          </cell>
          <cell r="T575" t="e">
            <v>#DIV/0!</v>
          </cell>
          <cell r="U575" t="e">
            <v>#DIV/0!</v>
          </cell>
          <cell r="V575" t="e">
            <v>#DIV/0!</v>
          </cell>
          <cell r="W575" t="e">
            <v>#DIV/0!</v>
          </cell>
          <cell r="X575" t="e">
            <v>#DIV/0!</v>
          </cell>
          <cell r="Y575" t="e">
            <v>#DIV/0!</v>
          </cell>
          <cell r="Z575" t="e">
            <v>#DIV/0!</v>
          </cell>
          <cell r="AA575" t="e">
            <v>#DIV/0!</v>
          </cell>
          <cell r="AB575" t="e">
            <v>#DIV/0!</v>
          </cell>
          <cell r="AC575" t="e">
            <v>#DIV/0!</v>
          </cell>
          <cell r="AD575" t="e">
            <v>#DIV/0!</v>
          </cell>
          <cell r="AE575" t="e">
            <v>#DIV/0!</v>
          </cell>
          <cell r="AF575" t="e">
            <v>#DIV/0!</v>
          </cell>
          <cell r="AG575" t="e">
            <v>#DIV/0!</v>
          </cell>
          <cell r="AH575" t="e">
            <v>#DIV/0!</v>
          </cell>
          <cell r="AI575" t="e">
            <v>#DIV/0!</v>
          </cell>
          <cell r="AJ575" t="e">
            <v>#DIV/0!</v>
          </cell>
          <cell r="AK575" t="e">
            <v>#DIV/0!</v>
          </cell>
          <cell r="AL575" t="e">
            <v>#DIV/0!</v>
          </cell>
          <cell r="AM575" t="e">
            <v>#DIV/0!</v>
          </cell>
          <cell r="AN575" t="e">
            <v>#DIV/0!</v>
          </cell>
          <cell r="AO575" t="e">
            <v>#DIV/0!</v>
          </cell>
          <cell r="AP575" t="e">
            <v>#DIV/0!</v>
          </cell>
          <cell r="AQ575" t="e">
            <v>#DIV/0!</v>
          </cell>
          <cell r="AR575" t="e">
            <v>#DIV/0!</v>
          </cell>
          <cell r="AS575" t="e">
            <v>#DIV/0!</v>
          </cell>
          <cell r="AT575" t="e">
            <v>#DIV/0!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 t="e">
            <v>#DIV/0!</v>
          </cell>
          <cell r="AY575" t="e">
            <v>#DIV/0!</v>
          </cell>
          <cell r="AZ575" t="e">
            <v>#DIV/0!</v>
          </cell>
          <cell r="BA575" t="e">
            <v>#DIV/0!</v>
          </cell>
          <cell r="BB575" t="e">
            <v>#DIV/0!</v>
          </cell>
          <cell r="BC575" t="e">
            <v>#DIV/0!</v>
          </cell>
          <cell r="BD575" t="e">
            <v>#DIV/0!</v>
          </cell>
          <cell r="BE575" t="e">
            <v>#DIV/0!</v>
          </cell>
          <cell r="BF575" t="e">
            <v>#DIV/0!</v>
          </cell>
          <cell r="BG575" t="e">
            <v>#DIV/0!</v>
          </cell>
          <cell r="BH575" t="e">
            <v>#DIV/0!</v>
          </cell>
          <cell r="BI575" t="e">
            <v>#DIV/0!</v>
          </cell>
          <cell r="BJ575" t="e">
            <v>#DIV/0!</v>
          </cell>
          <cell r="BK575" t="e">
            <v>#DIV/0!</v>
          </cell>
          <cell r="BL575" t="e">
            <v>#DIV/0!</v>
          </cell>
          <cell r="BM575" t="e">
            <v>#DIV/0!</v>
          </cell>
          <cell r="BN575" t="e">
            <v>#DIV/0!</v>
          </cell>
          <cell r="BO575" t="e">
            <v>#DIV/0!</v>
          </cell>
          <cell r="BP575" t="e">
            <v>#DIV/0!</v>
          </cell>
          <cell r="BR575" t="e">
            <v>#DIV/0!</v>
          </cell>
          <cell r="BS575" t="e">
            <v>#DIV/0!</v>
          </cell>
          <cell r="BT575" t="e">
            <v>#DIV/0!</v>
          </cell>
          <cell r="BU575" t="e">
            <v>#DIV/0!</v>
          </cell>
          <cell r="BV575" t="e">
            <v>#DIV/0!</v>
          </cell>
          <cell r="BW575" t="e">
            <v>#DIV/0!</v>
          </cell>
          <cell r="BX575" t="e">
            <v>#DIV/0!</v>
          </cell>
          <cell r="BY575" t="e">
            <v>#DIV/0!</v>
          </cell>
          <cell r="BZ575" t="e">
            <v>#DIV/0!</v>
          </cell>
          <cell r="CA575" t="e">
            <v>#DIV/0!</v>
          </cell>
          <cell r="CB575" t="e">
            <v>#DIV/0!</v>
          </cell>
          <cell r="CC575" t="e">
            <v>#DIV/0!</v>
          </cell>
          <cell r="CD575" t="e">
            <v>#DIV/0!</v>
          </cell>
          <cell r="CE575" t="e">
            <v>#DIV/0!</v>
          </cell>
          <cell r="CF575" t="e">
            <v>#DIV/0!</v>
          </cell>
          <cell r="CG575" t="e">
            <v>#DIV/0!</v>
          </cell>
          <cell r="CH575" t="e">
            <v>#DIV/0!</v>
          </cell>
          <cell r="CI575" t="e">
            <v>#DIV/0!</v>
          </cell>
          <cell r="CJ575" t="e">
            <v>#DIV/0!</v>
          </cell>
          <cell r="CK575" t="e">
            <v>#DIV/0!</v>
          </cell>
          <cell r="CL575" t="e">
            <v>#DIV/0!</v>
          </cell>
        </row>
        <row r="576">
          <cell r="A576">
            <v>59201</v>
          </cell>
          <cell r="B576" t="str">
            <v>59201 Debt Defeasance</v>
          </cell>
          <cell r="C576">
            <v>0</v>
          </cell>
          <cell r="D576">
            <v>0</v>
          </cell>
          <cell r="E576" t="e">
            <v>#DIV/0!</v>
          </cell>
          <cell r="F576" t="e">
            <v>#DIV/0!</v>
          </cell>
          <cell r="G576" t="e">
            <v>#DIV/0!</v>
          </cell>
          <cell r="H576" t="e">
            <v>#DIV/0!</v>
          </cell>
          <cell r="I576" t="e">
            <v>#DIV/0!</v>
          </cell>
          <cell r="J576" t="e">
            <v>#DIV/0!</v>
          </cell>
          <cell r="K576" t="e">
            <v>#DIV/0!</v>
          </cell>
          <cell r="L576" t="e">
            <v>#DIV/0!</v>
          </cell>
          <cell r="M576" t="e">
            <v>#DIV/0!</v>
          </cell>
          <cell r="N576" t="e">
            <v>#DIV/0!</v>
          </cell>
          <cell r="O576" t="e">
            <v>#DIV/0!</v>
          </cell>
          <cell r="P576" t="e">
            <v>#DIV/0!</v>
          </cell>
          <cell r="Q576" t="e">
            <v>#DIV/0!</v>
          </cell>
          <cell r="R576" t="e">
            <v>#DIV/0!</v>
          </cell>
          <cell r="S576" t="e">
            <v>#DIV/0!</v>
          </cell>
          <cell r="T576" t="e">
            <v>#DIV/0!</v>
          </cell>
          <cell r="U576" t="e">
            <v>#DIV/0!</v>
          </cell>
          <cell r="V576" t="e">
            <v>#DIV/0!</v>
          </cell>
          <cell r="W576" t="e">
            <v>#DIV/0!</v>
          </cell>
          <cell r="X576" t="e">
            <v>#DIV/0!</v>
          </cell>
          <cell r="Y576" t="e">
            <v>#DIV/0!</v>
          </cell>
          <cell r="Z576" t="e">
            <v>#DIV/0!</v>
          </cell>
          <cell r="AA576" t="e">
            <v>#DIV/0!</v>
          </cell>
          <cell r="AB576" t="e">
            <v>#DIV/0!</v>
          </cell>
          <cell r="AC576" t="e">
            <v>#DIV/0!</v>
          </cell>
          <cell r="AD576" t="e">
            <v>#DIV/0!</v>
          </cell>
          <cell r="AE576" t="e">
            <v>#DIV/0!</v>
          </cell>
          <cell r="AF576" t="e">
            <v>#DIV/0!</v>
          </cell>
          <cell r="AG576" t="e">
            <v>#DIV/0!</v>
          </cell>
          <cell r="AH576" t="e">
            <v>#DIV/0!</v>
          </cell>
          <cell r="AI576" t="e">
            <v>#DIV/0!</v>
          </cell>
          <cell r="AJ576" t="e">
            <v>#DIV/0!</v>
          </cell>
          <cell r="AK576" t="e">
            <v>#DIV/0!</v>
          </cell>
          <cell r="AL576" t="e">
            <v>#DIV/0!</v>
          </cell>
          <cell r="AM576" t="e">
            <v>#DIV/0!</v>
          </cell>
          <cell r="AN576" t="e">
            <v>#DIV/0!</v>
          </cell>
          <cell r="AO576" t="e">
            <v>#DIV/0!</v>
          </cell>
          <cell r="AP576" t="e">
            <v>#DIV/0!</v>
          </cell>
          <cell r="AQ576" t="e">
            <v>#DIV/0!</v>
          </cell>
          <cell r="AR576" t="e">
            <v>#DIV/0!</v>
          </cell>
          <cell r="AS576" t="e">
            <v>#DIV/0!</v>
          </cell>
          <cell r="AT576" t="e">
            <v>#DIV/0!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 t="e">
            <v>#DIV/0!</v>
          </cell>
          <cell r="AY576" t="e">
            <v>#DIV/0!</v>
          </cell>
          <cell r="AZ576" t="e">
            <v>#DIV/0!</v>
          </cell>
          <cell r="BA576" t="e">
            <v>#DIV/0!</v>
          </cell>
          <cell r="BB576" t="e">
            <v>#DIV/0!</v>
          </cell>
          <cell r="BC576" t="e">
            <v>#DIV/0!</v>
          </cell>
          <cell r="BD576" t="e">
            <v>#DIV/0!</v>
          </cell>
          <cell r="BE576" t="e">
            <v>#DIV/0!</v>
          </cell>
          <cell r="BF576" t="e">
            <v>#DIV/0!</v>
          </cell>
          <cell r="BG576" t="e">
            <v>#DIV/0!</v>
          </cell>
          <cell r="BH576" t="e">
            <v>#DIV/0!</v>
          </cell>
          <cell r="BI576" t="e">
            <v>#DIV/0!</v>
          </cell>
          <cell r="BJ576" t="e">
            <v>#DIV/0!</v>
          </cell>
          <cell r="BK576" t="e">
            <v>#DIV/0!</v>
          </cell>
          <cell r="BL576" t="e">
            <v>#DIV/0!</v>
          </cell>
          <cell r="BM576" t="e">
            <v>#DIV/0!</v>
          </cell>
          <cell r="BN576" t="e">
            <v>#DIV/0!</v>
          </cell>
          <cell r="BO576" t="e">
            <v>#DIV/0!</v>
          </cell>
          <cell r="BP576" t="e">
            <v>#DIV/0!</v>
          </cell>
          <cell r="BR576" t="e">
            <v>#DIV/0!</v>
          </cell>
          <cell r="BS576" t="e">
            <v>#DIV/0!</v>
          </cell>
          <cell r="BT576" t="e">
            <v>#DIV/0!</v>
          </cell>
          <cell r="BU576" t="e">
            <v>#DIV/0!</v>
          </cell>
          <cell r="BV576" t="e">
            <v>#DIV/0!</v>
          </cell>
          <cell r="BW576" t="e">
            <v>#DIV/0!</v>
          </cell>
          <cell r="BX576" t="e">
            <v>#DIV/0!</v>
          </cell>
          <cell r="BY576" t="e">
            <v>#DIV/0!</v>
          </cell>
          <cell r="BZ576" t="e">
            <v>#DIV/0!</v>
          </cell>
          <cell r="CA576" t="e">
            <v>#DIV/0!</v>
          </cell>
          <cell r="CB576" t="e">
            <v>#DIV/0!</v>
          </cell>
          <cell r="CC576" t="e">
            <v>#DIV/0!</v>
          </cell>
          <cell r="CD576" t="e">
            <v>#DIV/0!</v>
          </cell>
          <cell r="CE576" t="e">
            <v>#DIV/0!</v>
          </cell>
          <cell r="CF576" t="e">
            <v>#DIV/0!</v>
          </cell>
          <cell r="CG576" t="e">
            <v>#DIV/0!</v>
          </cell>
          <cell r="CH576" t="e">
            <v>#DIV/0!</v>
          </cell>
          <cell r="CI576" t="e">
            <v>#DIV/0!</v>
          </cell>
          <cell r="CJ576" t="e">
            <v>#DIV/0!</v>
          </cell>
          <cell r="CK576" t="e">
            <v>#DIV/0!</v>
          </cell>
          <cell r="CL576" t="e">
            <v>#DIV/0!</v>
          </cell>
        </row>
        <row r="577">
          <cell r="A577">
            <v>59401</v>
          </cell>
          <cell r="B577" t="str">
            <v>59401 Loss on Sale</v>
          </cell>
          <cell r="C577">
            <v>0</v>
          </cell>
          <cell r="D577">
            <v>0</v>
          </cell>
          <cell r="E577" t="e">
            <v>#DIV/0!</v>
          </cell>
          <cell r="F577" t="e">
            <v>#DIV/0!</v>
          </cell>
          <cell r="G577" t="e">
            <v>#DIV/0!</v>
          </cell>
          <cell r="H577" t="e">
            <v>#DIV/0!</v>
          </cell>
          <cell r="I577" t="e">
            <v>#DIV/0!</v>
          </cell>
          <cell r="J577" t="e">
            <v>#DIV/0!</v>
          </cell>
          <cell r="K577" t="e">
            <v>#DIV/0!</v>
          </cell>
          <cell r="L577" t="e">
            <v>#DIV/0!</v>
          </cell>
          <cell r="M577" t="e">
            <v>#DIV/0!</v>
          </cell>
          <cell r="N577" t="e">
            <v>#DIV/0!</v>
          </cell>
          <cell r="O577" t="e">
            <v>#DIV/0!</v>
          </cell>
          <cell r="P577" t="e">
            <v>#DIV/0!</v>
          </cell>
          <cell r="Q577" t="e">
            <v>#DIV/0!</v>
          </cell>
          <cell r="R577" t="e">
            <v>#DIV/0!</v>
          </cell>
          <cell r="S577" t="e">
            <v>#DIV/0!</v>
          </cell>
          <cell r="T577" t="e">
            <v>#DIV/0!</v>
          </cell>
          <cell r="U577" t="e">
            <v>#DIV/0!</v>
          </cell>
          <cell r="V577" t="e">
            <v>#DIV/0!</v>
          </cell>
          <cell r="W577" t="e">
            <v>#DIV/0!</v>
          </cell>
          <cell r="X577" t="e">
            <v>#DIV/0!</v>
          </cell>
          <cell r="Y577" t="e">
            <v>#DIV/0!</v>
          </cell>
          <cell r="Z577" t="e">
            <v>#DIV/0!</v>
          </cell>
          <cell r="AA577" t="e">
            <v>#DIV/0!</v>
          </cell>
          <cell r="AB577" t="e">
            <v>#DIV/0!</v>
          </cell>
          <cell r="AC577" t="e">
            <v>#DIV/0!</v>
          </cell>
          <cell r="AD577" t="e">
            <v>#DIV/0!</v>
          </cell>
          <cell r="AE577" t="e">
            <v>#DIV/0!</v>
          </cell>
          <cell r="AF577" t="e">
            <v>#DIV/0!</v>
          </cell>
          <cell r="AG577" t="e">
            <v>#DIV/0!</v>
          </cell>
          <cell r="AH577" t="e">
            <v>#DIV/0!</v>
          </cell>
          <cell r="AI577" t="e">
            <v>#DIV/0!</v>
          </cell>
          <cell r="AJ577" t="e">
            <v>#DIV/0!</v>
          </cell>
          <cell r="AK577" t="e">
            <v>#DIV/0!</v>
          </cell>
          <cell r="AL577" t="e">
            <v>#DIV/0!</v>
          </cell>
          <cell r="AM577" t="e">
            <v>#DIV/0!</v>
          </cell>
          <cell r="AN577" t="e">
            <v>#DIV/0!</v>
          </cell>
          <cell r="AO577" t="e">
            <v>#DIV/0!</v>
          </cell>
          <cell r="AP577" t="e">
            <v>#DIV/0!</v>
          </cell>
          <cell r="AQ577" t="e">
            <v>#DIV/0!</v>
          </cell>
          <cell r="AR577" t="e">
            <v>#DIV/0!</v>
          </cell>
          <cell r="AS577" t="e">
            <v>#DIV/0!</v>
          </cell>
          <cell r="AT577" t="e">
            <v>#DIV/0!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 t="e">
            <v>#DIV/0!</v>
          </cell>
          <cell r="AY577" t="e">
            <v>#DIV/0!</v>
          </cell>
          <cell r="AZ577" t="e">
            <v>#DIV/0!</v>
          </cell>
          <cell r="BA577" t="e">
            <v>#DIV/0!</v>
          </cell>
          <cell r="BB577" t="e">
            <v>#DIV/0!</v>
          </cell>
          <cell r="BC577" t="e">
            <v>#DIV/0!</v>
          </cell>
          <cell r="BD577" t="e">
            <v>#DIV/0!</v>
          </cell>
          <cell r="BE577" t="e">
            <v>#DIV/0!</v>
          </cell>
          <cell r="BF577" t="e">
            <v>#DIV/0!</v>
          </cell>
          <cell r="BG577" t="e">
            <v>#DIV/0!</v>
          </cell>
          <cell r="BH577" t="e">
            <v>#DIV/0!</v>
          </cell>
          <cell r="BI577" t="e">
            <v>#DIV/0!</v>
          </cell>
          <cell r="BJ577" t="e">
            <v>#DIV/0!</v>
          </cell>
          <cell r="BK577" t="e">
            <v>#DIV/0!</v>
          </cell>
          <cell r="BL577" t="e">
            <v>#DIV/0!</v>
          </cell>
          <cell r="BM577" t="e">
            <v>#DIV/0!</v>
          </cell>
          <cell r="BN577" t="e">
            <v>#DIV/0!</v>
          </cell>
          <cell r="BO577" t="e">
            <v>#DIV/0!</v>
          </cell>
          <cell r="BP577" t="e">
            <v>#DIV/0!</v>
          </cell>
          <cell r="BR577" t="e">
            <v>#DIV/0!</v>
          </cell>
          <cell r="BS577" t="e">
            <v>#DIV/0!</v>
          </cell>
          <cell r="BT577" t="e">
            <v>#DIV/0!</v>
          </cell>
          <cell r="BU577" t="e">
            <v>#DIV/0!</v>
          </cell>
          <cell r="BV577" t="e">
            <v>#DIV/0!</v>
          </cell>
          <cell r="BW577" t="e">
            <v>#DIV/0!</v>
          </cell>
          <cell r="BX577" t="e">
            <v>#DIV/0!</v>
          </cell>
          <cell r="BY577" t="e">
            <v>#DIV/0!</v>
          </cell>
          <cell r="BZ577" t="e">
            <v>#DIV/0!</v>
          </cell>
          <cell r="CA577" t="e">
            <v>#DIV/0!</v>
          </cell>
          <cell r="CB577" t="e">
            <v>#DIV/0!</v>
          </cell>
          <cell r="CC577" t="e">
            <v>#DIV/0!</v>
          </cell>
          <cell r="CD577" t="e">
            <v>#DIV/0!</v>
          </cell>
          <cell r="CE577" t="e">
            <v>#DIV/0!</v>
          </cell>
          <cell r="CF577" t="e">
            <v>#DIV/0!</v>
          </cell>
          <cell r="CG577" t="e">
            <v>#DIV/0!</v>
          </cell>
          <cell r="CH577" t="e">
            <v>#DIV/0!</v>
          </cell>
          <cell r="CI577" t="e">
            <v>#DIV/0!</v>
          </cell>
          <cell r="CJ577" t="e">
            <v>#DIV/0!</v>
          </cell>
          <cell r="CK577" t="e">
            <v>#DIV/0!</v>
          </cell>
          <cell r="CL577" t="e">
            <v>#DIV/0!</v>
          </cell>
        </row>
        <row r="578">
          <cell r="A578">
            <v>59501</v>
          </cell>
          <cell r="B578" t="str">
            <v>59501 Special Items - GASB 34</v>
          </cell>
          <cell r="C578">
            <v>0</v>
          </cell>
          <cell r="D578">
            <v>0</v>
          </cell>
          <cell r="E578" t="e">
            <v>#DIV/0!</v>
          </cell>
          <cell r="F578" t="e">
            <v>#DIV/0!</v>
          </cell>
          <cell r="G578" t="e">
            <v>#DIV/0!</v>
          </cell>
          <cell r="H578" t="e">
            <v>#DIV/0!</v>
          </cell>
          <cell r="I578" t="e">
            <v>#DIV/0!</v>
          </cell>
          <cell r="J578" t="e">
            <v>#DIV/0!</v>
          </cell>
          <cell r="K578" t="e">
            <v>#DIV/0!</v>
          </cell>
          <cell r="L578" t="e">
            <v>#DIV/0!</v>
          </cell>
          <cell r="M578" t="e">
            <v>#DIV/0!</v>
          </cell>
          <cell r="N578" t="e">
            <v>#DIV/0!</v>
          </cell>
          <cell r="O578" t="e">
            <v>#DIV/0!</v>
          </cell>
          <cell r="P578" t="e">
            <v>#DIV/0!</v>
          </cell>
          <cell r="Q578" t="e">
            <v>#DIV/0!</v>
          </cell>
          <cell r="R578" t="e">
            <v>#DIV/0!</v>
          </cell>
          <cell r="S578" t="e">
            <v>#DIV/0!</v>
          </cell>
          <cell r="T578" t="e">
            <v>#DIV/0!</v>
          </cell>
          <cell r="U578" t="e">
            <v>#DIV/0!</v>
          </cell>
          <cell r="V578" t="e">
            <v>#DIV/0!</v>
          </cell>
          <cell r="W578" t="e">
            <v>#DIV/0!</v>
          </cell>
          <cell r="X578" t="e">
            <v>#DIV/0!</v>
          </cell>
          <cell r="Y578" t="e">
            <v>#DIV/0!</v>
          </cell>
          <cell r="Z578" t="e">
            <v>#DIV/0!</v>
          </cell>
          <cell r="AA578" t="e">
            <v>#DIV/0!</v>
          </cell>
          <cell r="AB578" t="e">
            <v>#DIV/0!</v>
          </cell>
          <cell r="AC578" t="e">
            <v>#DIV/0!</v>
          </cell>
          <cell r="AD578" t="e">
            <v>#DIV/0!</v>
          </cell>
          <cell r="AE578" t="e">
            <v>#DIV/0!</v>
          </cell>
          <cell r="AF578" t="e">
            <v>#DIV/0!</v>
          </cell>
          <cell r="AG578" t="e">
            <v>#DIV/0!</v>
          </cell>
          <cell r="AH578" t="e">
            <v>#DIV/0!</v>
          </cell>
          <cell r="AI578" t="e">
            <v>#DIV/0!</v>
          </cell>
          <cell r="AJ578" t="e">
            <v>#DIV/0!</v>
          </cell>
          <cell r="AK578" t="e">
            <v>#DIV/0!</v>
          </cell>
          <cell r="AL578" t="e">
            <v>#DIV/0!</v>
          </cell>
          <cell r="AM578" t="e">
            <v>#DIV/0!</v>
          </cell>
          <cell r="AN578" t="e">
            <v>#DIV/0!</v>
          </cell>
          <cell r="AO578" t="e">
            <v>#DIV/0!</v>
          </cell>
          <cell r="AP578" t="e">
            <v>#DIV/0!</v>
          </cell>
          <cell r="AQ578" t="e">
            <v>#DIV/0!</v>
          </cell>
          <cell r="AR578" t="e">
            <v>#DIV/0!</v>
          </cell>
          <cell r="AS578" t="e">
            <v>#DIV/0!</v>
          </cell>
          <cell r="AT578" t="e">
            <v>#DIV/0!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 t="e">
            <v>#DIV/0!</v>
          </cell>
          <cell r="AY578" t="e">
            <v>#DIV/0!</v>
          </cell>
          <cell r="AZ578" t="e">
            <v>#DIV/0!</v>
          </cell>
          <cell r="BA578" t="e">
            <v>#DIV/0!</v>
          </cell>
          <cell r="BB578" t="e">
            <v>#DIV/0!</v>
          </cell>
          <cell r="BC578" t="e">
            <v>#DIV/0!</v>
          </cell>
          <cell r="BD578" t="e">
            <v>#DIV/0!</v>
          </cell>
          <cell r="BE578" t="e">
            <v>#DIV/0!</v>
          </cell>
          <cell r="BF578" t="e">
            <v>#DIV/0!</v>
          </cell>
          <cell r="BG578" t="e">
            <v>#DIV/0!</v>
          </cell>
          <cell r="BH578" t="e">
            <v>#DIV/0!</v>
          </cell>
          <cell r="BI578" t="e">
            <v>#DIV/0!</v>
          </cell>
          <cell r="BJ578" t="e">
            <v>#DIV/0!</v>
          </cell>
          <cell r="BK578" t="e">
            <v>#DIV/0!</v>
          </cell>
          <cell r="BL578" t="e">
            <v>#DIV/0!</v>
          </cell>
          <cell r="BM578" t="e">
            <v>#DIV/0!</v>
          </cell>
          <cell r="BN578" t="e">
            <v>#DIV/0!</v>
          </cell>
          <cell r="BO578" t="e">
            <v>#DIV/0!</v>
          </cell>
          <cell r="BP578" t="e">
            <v>#DIV/0!</v>
          </cell>
          <cell r="BR578" t="e">
            <v>#DIV/0!</v>
          </cell>
          <cell r="BS578" t="e">
            <v>#DIV/0!</v>
          </cell>
          <cell r="BT578" t="e">
            <v>#DIV/0!</v>
          </cell>
          <cell r="BU578" t="e">
            <v>#DIV/0!</v>
          </cell>
          <cell r="BV578" t="e">
            <v>#DIV/0!</v>
          </cell>
          <cell r="BW578" t="e">
            <v>#DIV/0!</v>
          </cell>
          <cell r="BX578" t="e">
            <v>#DIV/0!</v>
          </cell>
          <cell r="BY578" t="e">
            <v>#DIV/0!</v>
          </cell>
          <cell r="BZ578" t="e">
            <v>#DIV/0!</v>
          </cell>
          <cell r="CA578" t="e">
            <v>#DIV/0!</v>
          </cell>
          <cell r="CB578" t="e">
            <v>#DIV/0!</v>
          </cell>
          <cell r="CC578" t="e">
            <v>#DIV/0!</v>
          </cell>
          <cell r="CD578" t="e">
            <v>#DIV/0!</v>
          </cell>
          <cell r="CE578" t="e">
            <v>#DIV/0!</v>
          </cell>
          <cell r="CF578" t="e">
            <v>#DIV/0!</v>
          </cell>
          <cell r="CG578" t="e">
            <v>#DIV/0!</v>
          </cell>
          <cell r="CH578" t="e">
            <v>#DIV/0!</v>
          </cell>
          <cell r="CI578" t="e">
            <v>#DIV/0!</v>
          </cell>
          <cell r="CJ578" t="e">
            <v>#DIV/0!</v>
          </cell>
          <cell r="CK578" t="e">
            <v>#DIV/0!</v>
          </cell>
          <cell r="CL578" t="e">
            <v>#DIV/0!</v>
          </cell>
        </row>
        <row r="579">
          <cell r="A579">
            <v>59601</v>
          </cell>
          <cell r="B579" t="str">
            <v>59601 Extraordinary Items</v>
          </cell>
          <cell r="C579">
            <v>0</v>
          </cell>
          <cell r="D579">
            <v>0</v>
          </cell>
          <cell r="E579" t="e">
            <v>#DIV/0!</v>
          </cell>
          <cell r="F579" t="e">
            <v>#DIV/0!</v>
          </cell>
          <cell r="G579" t="e">
            <v>#DIV/0!</v>
          </cell>
          <cell r="H579" t="e">
            <v>#DIV/0!</v>
          </cell>
          <cell r="I579" t="e">
            <v>#DIV/0!</v>
          </cell>
          <cell r="J579" t="e">
            <v>#DIV/0!</v>
          </cell>
          <cell r="K579" t="e">
            <v>#DIV/0!</v>
          </cell>
          <cell r="L579" t="e">
            <v>#DIV/0!</v>
          </cell>
          <cell r="M579" t="e">
            <v>#DIV/0!</v>
          </cell>
          <cell r="N579" t="e">
            <v>#DIV/0!</v>
          </cell>
          <cell r="O579" t="e">
            <v>#DIV/0!</v>
          </cell>
          <cell r="P579" t="e">
            <v>#DIV/0!</v>
          </cell>
          <cell r="Q579" t="e">
            <v>#DIV/0!</v>
          </cell>
          <cell r="R579" t="e">
            <v>#DIV/0!</v>
          </cell>
          <cell r="S579" t="e">
            <v>#DIV/0!</v>
          </cell>
          <cell r="T579" t="e">
            <v>#DIV/0!</v>
          </cell>
          <cell r="U579" t="e">
            <v>#DIV/0!</v>
          </cell>
          <cell r="V579" t="e">
            <v>#DIV/0!</v>
          </cell>
          <cell r="W579" t="e">
            <v>#DIV/0!</v>
          </cell>
          <cell r="X579" t="e">
            <v>#DIV/0!</v>
          </cell>
          <cell r="Y579" t="e">
            <v>#DIV/0!</v>
          </cell>
          <cell r="Z579" t="e">
            <v>#DIV/0!</v>
          </cell>
          <cell r="AA579" t="e">
            <v>#DIV/0!</v>
          </cell>
          <cell r="AB579" t="e">
            <v>#DIV/0!</v>
          </cell>
          <cell r="AC579" t="e">
            <v>#DIV/0!</v>
          </cell>
          <cell r="AD579" t="e">
            <v>#DIV/0!</v>
          </cell>
          <cell r="AE579" t="e">
            <v>#DIV/0!</v>
          </cell>
          <cell r="AF579" t="e">
            <v>#DIV/0!</v>
          </cell>
          <cell r="AG579" t="e">
            <v>#DIV/0!</v>
          </cell>
          <cell r="AH579" t="e">
            <v>#DIV/0!</v>
          </cell>
          <cell r="AI579" t="e">
            <v>#DIV/0!</v>
          </cell>
          <cell r="AJ579" t="e">
            <v>#DIV/0!</v>
          </cell>
          <cell r="AK579" t="e">
            <v>#DIV/0!</v>
          </cell>
          <cell r="AL579" t="e">
            <v>#DIV/0!</v>
          </cell>
          <cell r="AM579" t="e">
            <v>#DIV/0!</v>
          </cell>
          <cell r="AN579" t="e">
            <v>#DIV/0!</v>
          </cell>
          <cell r="AO579" t="e">
            <v>#DIV/0!</v>
          </cell>
          <cell r="AP579" t="e">
            <v>#DIV/0!</v>
          </cell>
          <cell r="AQ579" t="e">
            <v>#DIV/0!</v>
          </cell>
          <cell r="AR579" t="e">
            <v>#DIV/0!</v>
          </cell>
          <cell r="AS579" t="e">
            <v>#DIV/0!</v>
          </cell>
          <cell r="AT579" t="e">
            <v>#DIV/0!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 t="e">
            <v>#DIV/0!</v>
          </cell>
          <cell r="AY579" t="e">
            <v>#DIV/0!</v>
          </cell>
          <cell r="AZ579" t="e">
            <v>#DIV/0!</v>
          </cell>
          <cell r="BA579" t="e">
            <v>#DIV/0!</v>
          </cell>
          <cell r="BB579" t="e">
            <v>#DIV/0!</v>
          </cell>
          <cell r="BC579" t="e">
            <v>#DIV/0!</v>
          </cell>
          <cell r="BD579" t="e">
            <v>#DIV/0!</v>
          </cell>
          <cell r="BE579" t="e">
            <v>#DIV/0!</v>
          </cell>
          <cell r="BF579" t="e">
            <v>#DIV/0!</v>
          </cell>
          <cell r="BG579" t="e">
            <v>#DIV/0!</v>
          </cell>
          <cell r="BH579" t="e">
            <v>#DIV/0!</v>
          </cell>
          <cell r="BI579" t="e">
            <v>#DIV/0!</v>
          </cell>
          <cell r="BJ579" t="e">
            <v>#DIV/0!</v>
          </cell>
          <cell r="BK579" t="e">
            <v>#DIV/0!</v>
          </cell>
          <cell r="BL579" t="e">
            <v>#DIV/0!</v>
          </cell>
          <cell r="BM579" t="e">
            <v>#DIV/0!</v>
          </cell>
          <cell r="BN579" t="e">
            <v>#DIV/0!</v>
          </cell>
          <cell r="BO579" t="e">
            <v>#DIV/0!</v>
          </cell>
          <cell r="BP579" t="e">
            <v>#DIV/0!</v>
          </cell>
          <cell r="BR579" t="e">
            <v>#DIV/0!</v>
          </cell>
          <cell r="BS579" t="e">
            <v>#DIV/0!</v>
          </cell>
          <cell r="BT579" t="e">
            <v>#DIV/0!</v>
          </cell>
          <cell r="BU579" t="e">
            <v>#DIV/0!</v>
          </cell>
          <cell r="BV579" t="e">
            <v>#DIV/0!</v>
          </cell>
          <cell r="BW579" t="e">
            <v>#DIV/0!</v>
          </cell>
          <cell r="BX579" t="e">
            <v>#DIV/0!</v>
          </cell>
          <cell r="BY579" t="e">
            <v>#DIV/0!</v>
          </cell>
          <cell r="BZ579" t="e">
            <v>#DIV/0!</v>
          </cell>
          <cell r="CA579" t="e">
            <v>#DIV/0!</v>
          </cell>
          <cell r="CB579" t="e">
            <v>#DIV/0!</v>
          </cell>
          <cell r="CC579" t="e">
            <v>#DIV/0!</v>
          </cell>
          <cell r="CD579" t="e">
            <v>#DIV/0!</v>
          </cell>
          <cell r="CE579" t="e">
            <v>#DIV/0!</v>
          </cell>
          <cell r="CF579" t="e">
            <v>#DIV/0!</v>
          </cell>
          <cell r="CG579" t="e">
            <v>#DIV/0!</v>
          </cell>
          <cell r="CH579" t="e">
            <v>#DIV/0!</v>
          </cell>
          <cell r="CI579" t="e">
            <v>#DIV/0!</v>
          </cell>
          <cell r="CJ579" t="e">
            <v>#DIV/0!</v>
          </cell>
          <cell r="CK579" t="e">
            <v>#DIV/0!</v>
          </cell>
          <cell r="CL579" t="e">
            <v>#DIV/0!</v>
          </cell>
        </row>
        <row r="580">
          <cell r="A580">
            <v>59701</v>
          </cell>
          <cell r="B580" t="str">
            <v>59701  Expenditures from Custodial Funds</v>
          </cell>
          <cell r="C580">
            <v>0</v>
          </cell>
          <cell r="D580">
            <v>0</v>
          </cell>
          <cell r="E580" t="e">
            <v>#DIV/0!</v>
          </cell>
          <cell r="F580" t="e">
            <v>#DIV/0!</v>
          </cell>
          <cell r="G580" t="e">
            <v>#DIV/0!</v>
          </cell>
          <cell r="H580" t="e">
            <v>#DIV/0!</v>
          </cell>
          <cell r="I580" t="e">
            <v>#DIV/0!</v>
          </cell>
          <cell r="J580" t="e">
            <v>#DIV/0!</v>
          </cell>
          <cell r="K580" t="e">
            <v>#DIV/0!</v>
          </cell>
          <cell r="L580" t="e">
            <v>#DIV/0!</v>
          </cell>
          <cell r="M580" t="e">
            <v>#DIV/0!</v>
          </cell>
          <cell r="N580" t="e">
            <v>#DIV/0!</v>
          </cell>
          <cell r="O580" t="e">
            <v>#DIV/0!</v>
          </cell>
          <cell r="P580" t="e">
            <v>#DIV/0!</v>
          </cell>
          <cell r="Q580" t="e">
            <v>#DIV/0!</v>
          </cell>
          <cell r="R580" t="e">
            <v>#DIV/0!</v>
          </cell>
          <cell r="S580" t="e">
            <v>#DIV/0!</v>
          </cell>
          <cell r="T580" t="e">
            <v>#DIV/0!</v>
          </cell>
          <cell r="U580" t="e">
            <v>#DIV/0!</v>
          </cell>
          <cell r="V580" t="e">
            <v>#DIV/0!</v>
          </cell>
          <cell r="W580" t="e">
            <v>#DIV/0!</v>
          </cell>
          <cell r="X580" t="e">
            <v>#DIV/0!</v>
          </cell>
          <cell r="Y580" t="e">
            <v>#DIV/0!</v>
          </cell>
          <cell r="Z580" t="e">
            <v>#DIV/0!</v>
          </cell>
          <cell r="AA580" t="e">
            <v>#DIV/0!</v>
          </cell>
          <cell r="AB580" t="e">
            <v>#DIV/0!</v>
          </cell>
          <cell r="AC580" t="e">
            <v>#DIV/0!</v>
          </cell>
          <cell r="AD580" t="e">
            <v>#DIV/0!</v>
          </cell>
          <cell r="AE580" t="e">
            <v>#DIV/0!</v>
          </cell>
          <cell r="AF580" t="e">
            <v>#DIV/0!</v>
          </cell>
          <cell r="AG580" t="e">
            <v>#DIV/0!</v>
          </cell>
          <cell r="AH580" t="e">
            <v>#DIV/0!</v>
          </cell>
          <cell r="AI580" t="e">
            <v>#DIV/0!</v>
          </cell>
          <cell r="AJ580" t="e">
            <v>#DIV/0!</v>
          </cell>
          <cell r="AK580" t="e">
            <v>#DIV/0!</v>
          </cell>
          <cell r="AL580" t="e">
            <v>#DIV/0!</v>
          </cell>
          <cell r="AM580" t="e">
            <v>#DIV/0!</v>
          </cell>
          <cell r="AN580" t="e">
            <v>#DIV/0!</v>
          </cell>
          <cell r="AO580" t="e">
            <v>#DIV/0!</v>
          </cell>
          <cell r="AP580" t="e">
            <v>#DIV/0!</v>
          </cell>
          <cell r="AQ580" t="e">
            <v>#DIV/0!</v>
          </cell>
          <cell r="AR580" t="e">
            <v>#DIV/0!</v>
          </cell>
          <cell r="AS580" t="e">
            <v>#DIV/0!</v>
          </cell>
          <cell r="AT580" t="e">
            <v>#DIV/0!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 t="e">
            <v>#DIV/0!</v>
          </cell>
          <cell r="AY580" t="e">
            <v>#DIV/0!</v>
          </cell>
          <cell r="AZ580" t="e">
            <v>#DIV/0!</v>
          </cell>
          <cell r="BA580" t="e">
            <v>#DIV/0!</v>
          </cell>
          <cell r="BB580" t="e">
            <v>#DIV/0!</v>
          </cell>
          <cell r="BC580" t="e">
            <v>#DIV/0!</v>
          </cell>
          <cell r="BD580" t="e">
            <v>#DIV/0!</v>
          </cell>
          <cell r="BE580" t="e">
            <v>#DIV/0!</v>
          </cell>
          <cell r="BF580" t="e">
            <v>#DIV/0!</v>
          </cell>
          <cell r="BG580" t="e">
            <v>#DIV/0!</v>
          </cell>
          <cell r="BH580" t="e">
            <v>#DIV/0!</v>
          </cell>
          <cell r="BI580" t="e">
            <v>#DIV/0!</v>
          </cell>
          <cell r="BJ580" t="e">
            <v>#DIV/0!</v>
          </cell>
          <cell r="BK580" t="e">
            <v>#DIV/0!</v>
          </cell>
          <cell r="BL580" t="e">
            <v>#DIV/0!</v>
          </cell>
          <cell r="BM580" t="e">
            <v>#DIV/0!</v>
          </cell>
          <cell r="BN580" t="e">
            <v>#DIV/0!</v>
          </cell>
          <cell r="BO580" t="e">
            <v>#DIV/0!</v>
          </cell>
          <cell r="BP580" t="e">
            <v>#DIV/0!</v>
          </cell>
          <cell r="BR580" t="e">
            <v>#DIV/0!</v>
          </cell>
          <cell r="BS580" t="e">
            <v>#DIV/0!</v>
          </cell>
          <cell r="BT580" t="e">
            <v>#DIV/0!</v>
          </cell>
          <cell r="BU580" t="e">
            <v>#DIV/0!</v>
          </cell>
          <cell r="BV580" t="e">
            <v>#DIV/0!</v>
          </cell>
          <cell r="BW580" t="e">
            <v>#DIV/0!</v>
          </cell>
          <cell r="BX580" t="e">
            <v>#DIV/0!</v>
          </cell>
          <cell r="BY580" t="e">
            <v>#DIV/0!</v>
          </cell>
          <cell r="BZ580" t="e">
            <v>#DIV/0!</v>
          </cell>
          <cell r="CA580" t="e">
            <v>#DIV/0!</v>
          </cell>
          <cell r="CB580" t="e">
            <v>#DIV/0!</v>
          </cell>
          <cell r="CC580" t="e">
            <v>#DIV/0!</v>
          </cell>
          <cell r="CD580" t="e">
            <v>#DIV/0!</v>
          </cell>
          <cell r="CE580" t="e">
            <v>#DIV/0!</v>
          </cell>
          <cell r="CF580" t="e">
            <v>#DIV/0!</v>
          </cell>
          <cell r="CG580" t="e">
            <v>#DIV/0!</v>
          </cell>
          <cell r="CH580" t="e">
            <v>#DIV/0!</v>
          </cell>
          <cell r="CI580" t="e">
            <v>#DIV/0!</v>
          </cell>
          <cell r="CJ580" t="e">
            <v>#DIV/0!</v>
          </cell>
          <cell r="CK580" t="e">
            <v>#DIV/0!</v>
          </cell>
          <cell r="CL580" t="e">
            <v>#DIV/0!</v>
          </cell>
        </row>
        <row r="581">
          <cell r="A581">
            <v>90000</v>
          </cell>
          <cell r="B581" t="str">
            <v>Total</v>
          </cell>
          <cell r="C581">
            <v>0</v>
          </cell>
          <cell r="E581" t="e">
            <v>#DIV/0!</v>
          </cell>
          <cell r="F581" t="e">
            <v>#DIV/0!</v>
          </cell>
          <cell r="G581" t="e">
            <v>#DIV/0!</v>
          </cell>
          <cell r="H581" t="e">
            <v>#DIV/0!</v>
          </cell>
          <cell r="I581" t="e">
            <v>#DIV/0!</v>
          </cell>
          <cell r="J581" t="e">
            <v>#DIV/0!</v>
          </cell>
          <cell r="K581" t="e">
            <v>#DIV/0!</v>
          </cell>
          <cell r="L581" t="e">
            <v>#DIV/0!</v>
          </cell>
          <cell r="M581" t="e">
            <v>#DIV/0!</v>
          </cell>
          <cell r="N581" t="e">
            <v>#DIV/0!</v>
          </cell>
          <cell r="O581" t="e">
            <v>#DIV/0!</v>
          </cell>
          <cell r="P581" t="e">
            <v>#DIV/0!</v>
          </cell>
          <cell r="Q581" t="e">
            <v>#DIV/0!</v>
          </cell>
          <cell r="R581" t="e">
            <v>#DIV/0!</v>
          </cell>
          <cell r="S581" t="e">
            <v>#DIV/0!</v>
          </cell>
          <cell r="T581" t="e">
            <v>#DIV/0!</v>
          </cell>
          <cell r="U581" t="e">
            <v>#DIV/0!</v>
          </cell>
          <cell r="V581" t="e">
            <v>#DIV/0!</v>
          </cell>
          <cell r="W581" t="e">
            <v>#DIV/0!</v>
          </cell>
          <cell r="X581" t="e">
            <v>#DIV/0!</v>
          </cell>
          <cell r="Y581" t="e">
            <v>#DIV/0!</v>
          </cell>
          <cell r="Z581" t="e">
            <v>#DIV/0!</v>
          </cell>
          <cell r="AA581" t="e">
            <v>#DIV/0!</v>
          </cell>
          <cell r="AB581" t="e">
            <v>#DIV/0!</v>
          </cell>
          <cell r="AC581" t="e">
            <v>#DIV/0!</v>
          </cell>
          <cell r="AD581" t="e">
            <v>#DIV/0!</v>
          </cell>
          <cell r="AE581" t="e">
            <v>#DIV/0!</v>
          </cell>
          <cell r="AF581" t="e">
            <v>#DIV/0!</v>
          </cell>
          <cell r="AG581" t="e">
            <v>#DIV/0!</v>
          </cell>
          <cell r="AH581" t="e">
            <v>#DIV/0!</v>
          </cell>
          <cell r="AI581" t="e">
            <v>#DIV/0!</v>
          </cell>
          <cell r="AJ581" t="e">
            <v>#DIV/0!</v>
          </cell>
          <cell r="AK581" t="e">
            <v>#DIV/0!</v>
          </cell>
          <cell r="AL581" t="e">
            <v>#DIV/0!</v>
          </cell>
          <cell r="AM581" t="e">
            <v>#DIV/0!</v>
          </cell>
          <cell r="AN581" t="e">
            <v>#DIV/0!</v>
          </cell>
          <cell r="AO581" t="e">
            <v>#DIV/0!</v>
          </cell>
          <cell r="AP581" t="e">
            <v>#DIV/0!</v>
          </cell>
          <cell r="AQ581" t="e">
            <v>#DIV/0!</v>
          </cell>
          <cell r="AR581" t="e">
            <v>#DIV/0!</v>
          </cell>
          <cell r="AS581" t="e">
            <v>#DIV/0!</v>
          </cell>
          <cell r="AT581" t="e">
            <v>#DIV/0!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 t="e">
            <v>#DIV/0!</v>
          </cell>
          <cell r="AY581" t="e">
            <v>#DIV/0!</v>
          </cell>
          <cell r="AZ581" t="e">
            <v>#DIV/0!</v>
          </cell>
          <cell r="BA581" t="e">
            <v>#DIV/0!</v>
          </cell>
          <cell r="BB581" t="e">
            <v>#DIV/0!</v>
          </cell>
          <cell r="BC581" t="e">
            <v>#DIV/0!</v>
          </cell>
          <cell r="BD581" t="e">
            <v>#DIV/0!</v>
          </cell>
          <cell r="BE581" t="e">
            <v>#DIV/0!</v>
          </cell>
          <cell r="BF581" t="e">
            <v>#DIV/0!</v>
          </cell>
          <cell r="BG581" t="e">
            <v>#DIV/0!</v>
          </cell>
          <cell r="BH581" t="e">
            <v>#DIV/0!</v>
          </cell>
          <cell r="BI581" t="e">
            <v>#DIV/0!</v>
          </cell>
          <cell r="BJ581" t="e">
            <v>#DIV/0!</v>
          </cell>
          <cell r="BK581" t="e">
            <v>#DIV/0!</v>
          </cell>
          <cell r="BL581" t="e">
            <v>#DIV/0!</v>
          </cell>
          <cell r="BM581" t="e">
            <v>#DIV/0!</v>
          </cell>
          <cell r="BN581" t="e">
            <v>#DIV/0!</v>
          </cell>
          <cell r="BO581" t="e">
            <v>#DIV/0!</v>
          </cell>
          <cell r="BP581" t="e">
            <v>#DIV/0!</v>
          </cell>
          <cell r="BR581" t="e">
            <v>#DIV/0!</v>
          </cell>
          <cell r="BS581" t="e">
            <v>#DIV/0!</v>
          </cell>
          <cell r="BT581" t="e">
            <v>#DIV/0!</v>
          </cell>
          <cell r="BU581" t="e">
            <v>#DIV/0!</v>
          </cell>
          <cell r="BV581" t="e">
            <v>#DIV/0!</v>
          </cell>
          <cell r="BW581" t="e">
            <v>#DIV/0!</v>
          </cell>
          <cell r="BX581" t="e">
            <v>#DIV/0!</v>
          </cell>
          <cell r="BY581" t="e">
            <v>#DIV/0!</v>
          </cell>
          <cell r="BZ581" t="e">
            <v>#DIV/0!</v>
          </cell>
          <cell r="CA581" t="e">
            <v>#DIV/0!</v>
          </cell>
          <cell r="CB581" t="e">
            <v>#DIV/0!</v>
          </cell>
          <cell r="CC581" t="e">
            <v>#DIV/0!</v>
          </cell>
          <cell r="CD581" t="e">
            <v>#DIV/0!</v>
          </cell>
          <cell r="CE581" t="e">
            <v>#DIV/0!</v>
          </cell>
          <cell r="CF581" t="e">
            <v>#DIV/0!</v>
          </cell>
          <cell r="CG581" t="e">
            <v>#DIV/0!</v>
          </cell>
          <cell r="CH581" t="e">
            <v>#DIV/0!</v>
          </cell>
          <cell r="CI581" t="e">
            <v>#DIV/0!</v>
          </cell>
          <cell r="CJ581" t="e">
            <v>#DIV/0!</v>
          </cell>
          <cell r="CK581" t="e">
            <v>#DIV/0!</v>
          </cell>
          <cell r="CL581" t="e">
            <v>#DIV/0!</v>
          </cell>
        </row>
        <row r="593">
          <cell r="A593">
            <v>0</v>
          </cell>
          <cell r="B593" t="str">
            <v>00 None</v>
          </cell>
          <cell r="E593" t="e">
            <v>#DIV/0!</v>
          </cell>
          <cell r="F593" t="e">
            <v>#DIV/0!</v>
          </cell>
          <cell r="G593" t="e">
            <v>#DIV/0!</v>
          </cell>
          <cell r="H593" t="e">
            <v>#DIV/0!</v>
          </cell>
          <cell r="I593" t="e">
            <v>#DIV/0!</v>
          </cell>
          <cell r="J593" t="e">
            <v>#DIV/0!</v>
          </cell>
          <cell r="K593" t="e">
            <v>#DIV/0!</v>
          </cell>
          <cell r="L593" t="e">
            <v>#DIV/0!</v>
          </cell>
          <cell r="M593" t="e">
            <v>#DIV/0!</v>
          </cell>
          <cell r="N593" t="e">
            <v>#DIV/0!</v>
          </cell>
          <cell r="O593" t="e">
            <v>#DIV/0!</v>
          </cell>
          <cell r="P593" t="e">
            <v>#DIV/0!</v>
          </cell>
          <cell r="Q593" t="e">
            <v>#DIV/0!</v>
          </cell>
          <cell r="R593" t="e">
            <v>#DIV/0!</v>
          </cell>
          <cell r="S593" t="e">
            <v>#DIV/0!</v>
          </cell>
          <cell r="T593" t="e">
            <v>#DIV/0!</v>
          </cell>
          <cell r="U593" t="e">
            <v>#DIV/0!</v>
          </cell>
          <cell r="V593" t="e">
            <v>#DIV/0!</v>
          </cell>
          <cell r="W593" t="e">
            <v>#DIV/0!</v>
          </cell>
          <cell r="X593" t="e">
            <v>#DIV/0!</v>
          </cell>
          <cell r="Y593" t="e">
            <v>#DIV/0!</v>
          </cell>
          <cell r="Z593" t="e">
            <v>#DIV/0!</v>
          </cell>
          <cell r="AA593" t="e">
            <v>#DIV/0!</v>
          </cell>
          <cell r="AB593" t="e">
            <v>#DIV/0!</v>
          </cell>
          <cell r="AC593" t="e">
            <v>#DIV/0!</v>
          </cell>
          <cell r="AD593" t="e">
            <v>#DIV/0!</v>
          </cell>
          <cell r="AE593" t="e">
            <v>#DIV/0!</v>
          </cell>
          <cell r="AF593" t="e">
            <v>#DIV/0!</v>
          </cell>
          <cell r="AG593" t="e">
            <v>#DIV/0!</v>
          </cell>
          <cell r="AH593" t="e">
            <v>#DIV/0!</v>
          </cell>
          <cell r="AI593" t="e">
            <v>#DIV/0!</v>
          </cell>
          <cell r="AJ593" t="e">
            <v>#DIV/0!</v>
          </cell>
          <cell r="AK593" t="e">
            <v>#DIV/0!</v>
          </cell>
          <cell r="AL593" t="e">
            <v>#DIV/0!</v>
          </cell>
          <cell r="AM593" t="e">
            <v>#DIV/0!</v>
          </cell>
          <cell r="AN593" t="e">
            <v>#DIV/0!</v>
          </cell>
          <cell r="AO593" t="e">
            <v>#DIV/0!</v>
          </cell>
          <cell r="AP593" t="e">
            <v>#DIV/0!</v>
          </cell>
          <cell r="AQ593" t="e">
            <v>#DIV/0!</v>
          </cell>
          <cell r="AR593" t="e">
            <v>#DIV/0!</v>
          </cell>
          <cell r="AS593" t="e">
            <v>#DIV/0!</v>
          </cell>
          <cell r="AT593" t="e">
            <v>#DIV/0!</v>
          </cell>
          <cell r="AU593" t="e">
            <v>#DIV/0!</v>
          </cell>
          <cell r="AV593" t="e">
            <v>#DIV/0!</v>
          </cell>
          <cell r="AW593" t="e">
            <v>#DIV/0!</v>
          </cell>
          <cell r="AX593" t="e">
            <v>#DIV/0!</v>
          </cell>
          <cell r="AY593" t="e">
            <v>#DIV/0!</v>
          </cell>
          <cell r="AZ593" t="e">
            <v>#DIV/0!</v>
          </cell>
          <cell r="BA593" t="e">
            <v>#DIV/0!</v>
          </cell>
          <cell r="BB593" t="e">
            <v>#DIV/0!</v>
          </cell>
          <cell r="BC593" t="e">
            <v>#DIV/0!</v>
          </cell>
          <cell r="BD593" t="e">
            <v>#DIV/0!</v>
          </cell>
          <cell r="BE593" t="e">
            <v>#DIV/0!</v>
          </cell>
          <cell r="BF593" t="e">
            <v>#DIV/0!</v>
          </cell>
          <cell r="BG593" t="e">
            <v>#DIV/0!</v>
          </cell>
          <cell r="BH593" t="e">
            <v>#DIV/0!</v>
          </cell>
          <cell r="BI593" t="e">
            <v>#DIV/0!</v>
          </cell>
          <cell r="BJ593" t="e">
            <v>#DIV/0!</v>
          </cell>
          <cell r="BK593" t="e">
            <v>#DIV/0!</v>
          </cell>
          <cell r="BL593" t="e">
            <v>#DIV/0!</v>
          </cell>
          <cell r="BM593" t="e">
            <v>#DIV/0!</v>
          </cell>
          <cell r="BN593" t="e">
            <v>#DIV/0!</v>
          </cell>
          <cell r="BO593" t="e">
            <v>#DIV/0!</v>
          </cell>
          <cell r="BP593" t="e">
            <v>#DIV/0!</v>
          </cell>
          <cell r="BR593" t="e">
            <v>#DIV/0!</v>
          </cell>
          <cell r="BS593" t="e">
            <v>#DIV/0!</v>
          </cell>
          <cell r="BT593" t="e">
            <v>#DIV/0!</v>
          </cell>
          <cell r="BU593" t="e">
            <v>#DIV/0!</v>
          </cell>
          <cell r="BV593" t="e">
            <v>#DIV/0!</v>
          </cell>
          <cell r="BW593" t="e">
            <v>#DIV/0!</v>
          </cell>
          <cell r="BX593" t="e">
            <v>#DIV/0!</v>
          </cell>
          <cell r="BY593" t="e">
            <v>#DIV/0!</v>
          </cell>
          <cell r="BZ593" t="e">
            <v>#DIV/0!</v>
          </cell>
          <cell r="CA593" t="e">
            <v>#DIV/0!</v>
          </cell>
          <cell r="CB593" t="e">
            <v>#DIV/0!</v>
          </cell>
          <cell r="CC593" t="e">
            <v>#DIV/0!</v>
          </cell>
          <cell r="CD593" t="e">
            <v>#DIV/0!</v>
          </cell>
          <cell r="CE593" t="e">
            <v>#DIV/0!</v>
          </cell>
          <cell r="CF593" t="e">
            <v>#DIV/0!</v>
          </cell>
          <cell r="CG593" t="e">
            <v>#DIV/0!</v>
          </cell>
          <cell r="CH593" t="e">
            <v>#DIV/0!</v>
          </cell>
          <cell r="CI593" t="e">
            <v>#DIV/0!</v>
          </cell>
          <cell r="CJ593" t="e">
            <v>#DIV/0!</v>
          </cell>
          <cell r="CK593" t="e">
            <v>#DIV/0!</v>
          </cell>
          <cell r="CL593" t="e">
            <v>#DIV/0!</v>
          </cell>
        </row>
        <row r="594">
          <cell r="A594">
            <v>1100</v>
          </cell>
          <cell r="B594" t="str">
            <v>11 Teachers</v>
          </cell>
          <cell r="E594" t="e">
            <v>#DIV/0!</v>
          </cell>
          <cell r="F594" t="e">
            <v>#DIV/0!</v>
          </cell>
          <cell r="G594" t="e">
            <v>#DIV/0!</v>
          </cell>
          <cell r="H594" t="e">
            <v>#DIV/0!</v>
          </cell>
          <cell r="I594" t="e">
            <v>#DIV/0!</v>
          </cell>
          <cell r="J594" t="e">
            <v>#DIV/0!</v>
          </cell>
          <cell r="K594" t="e">
            <v>#DIV/0!</v>
          </cell>
          <cell r="L594" t="e">
            <v>#DIV/0!</v>
          </cell>
          <cell r="M594" t="e">
            <v>#DIV/0!</v>
          </cell>
          <cell r="N594" t="e">
            <v>#DIV/0!</v>
          </cell>
          <cell r="O594" t="e">
            <v>#DIV/0!</v>
          </cell>
          <cell r="P594" t="e">
            <v>#DIV/0!</v>
          </cell>
          <cell r="Q594" t="e">
            <v>#DIV/0!</v>
          </cell>
          <cell r="R594" t="e">
            <v>#DIV/0!</v>
          </cell>
          <cell r="S594" t="e">
            <v>#DIV/0!</v>
          </cell>
          <cell r="T594" t="e">
            <v>#DIV/0!</v>
          </cell>
          <cell r="U594" t="e">
            <v>#DIV/0!</v>
          </cell>
          <cell r="V594" t="e">
            <v>#DIV/0!</v>
          </cell>
          <cell r="W594" t="e">
            <v>#DIV/0!</v>
          </cell>
          <cell r="X594" t="e">
            <v>#DIV/0!</v>
          </cell>
          <cell r="Y594" t="e">
            <v>#DIV/0!</v>
          </cell>
          <cell r="Z594" t="e">
            <v>#DIV/0!</v>
          </cell>
          <cell r="AA594" t="e">
            <v>#DIV/0!</v>
          </cell>
          <cell r="AB594" t="e">
            <v>#DIV/0!</v>
          </cell>
          <cell r="AC594" t="e">
            <v>#DIV/0!</v>
          </cell>
          <cell r="AD594" t="e">
            <v>#DIV/0!</v>
          </cell>
          <cell r="AE594" t="e">
            <v>#DIV/0!</v>
          </cell>
          <cell r="AF594" t="e">
            <v>#DIV/0!</v>
          </cell>
          <cell r="AG594" t="e">
            <v>#DIV/0!</v>
          </cell>
          <cell r="AH594" t="e">
            <v>#DIV/0!</v>
          </cell>
          <cell r="AI594" t="e">
            <v>#DIV/0!</v>
          </cell>
          <cell r="AJ594" t="e">
            <v>#DIV/0!</v>
          </cell>
          <cell r="AK594" t="e">
            <v>#DIV/0!</v>
          </cell>
          <cell r="AL594" t="e">
            <v>#DIV/0!</v>
          </cell>
          <cell r="AM594" t="e">
            <v>#DIV/0!</v>
          </cell>
          <cell r="AN594" t="e">
            <v>#DIV/0!</v>
          </cell>
          <cell r="AO594" t="e">
            <v>#DIV/0!</v>
          </cell>
          <cell r="AP594" t="e">
            <v>#DIV/0!</v>
          </cell>
          <cell r="AQ594" t="e">
            <v>#DIV/0!</v>
          </cell>
          <cell r="AR594" t="e">
            <v>#DIV/0!</v>
          </cell>
          <cell r="AS594" t="e">
            <v>#DIV/0!</v>
          </cell>
          <cell r="AT594" t="e">
            <v>#DIV/0!</v>
          </cell>
          <cell r="AU594" t="e">
            <v>#DIV/0!</v>
          </cell>
          <cell r="AV594" t="e">
            <v>#DIV/0!</v>
          </cell>
          <cell r="AW594" t="e">
            <v>#DIV/0!</v>
          </cell>
          <cell r="AX594" t="e">
            <v>#DIV/0!</v>
          </cell>
          <cell r="AY594" t="e">
            <v>#DIV/0!</v>
          </cell>
          <cell r="AZ594" t="e">
            <v>#DIV/0!</v>
          </cell>
          <cell r="BA594" t="e">
            <v>#DIV/0!</v>
          </cell>
          <cell r="BB594" t="e">
            <v>#DIV/0!</v>
          </cell>
          <cell r="BC594" t="e">
            <v>#DIV/0!</v>
          </cell>
          <cell r="BD594" t="e">
            <v>#DIV/0!</v>
          </cell>
          <cell r="BE594" t="e">
            <v>#DIV/0!</v>
          </cell>
          <cell r="BF594" t="e">
            <v>#DIV/0!</v>
          </cell>
          <cell r="BG594" t="e">
            <v>#DIV/0!</v>
          </cell>
          <cell r="BH594" t="e">
            <v>#DIV/0!</v>
          </cell>
          <cell r="BI594" t="e">
            <v>#DIV/0!</v>
          </cell>
          <cell r="BJ594" t="e">
            <v>#DIV/0!</v>
          </cell>
          <cell r="BK594" t="e">
            <v>#DIV/0!</v>
          </cell>
          <cell r="BL594" t="e">
            <v>#DIV/0!</v>
          </cell>
          <cell r="BM594" t="e">
            <v>#DIV/0!</v>
          </cell>
          <cell r="BN594" t="e">
            <v>#DIV/0!</v>
          </cell>
          <cell r="BO594" t="e">
            <v>#DIV/0!</v>
          </cell>
          <cell r="BP594" t="e">
            <v>#DIV/0!</v>
          </cell>
          <cell r="BR594" t="e">
            <v>#DIV/0!</v>
          </cell>
          <cell r="BS594" t="e">
            <v>#DIV/0!</v>
          </cell>
          <cell r="BT594" t="e">
            <v>#DIV/0!</v>
          </cell>
          <cell r="BU594" t="e">
            <v>#DIV/0!</v>
          </cell>
          <cell r="BV594" t="e">
            <v>#DIV/0!</v>
          </cell>
          <cell r="BW594" t="e">
            <v>#DIV/0!</v>
          </cell>
          <cell r="BX594" t="e">
            <v>#DIV/0!</v>
          </cell>
          <cell r="BY594" t="e">
            <v>#DIV/0!</v>
          </cell>
          <cell r="BZ594" t="e">
            <v>#DIV/0!</v>
          </cell>
          <cell r="CA594" t="e">
            <v>#DIV/0!</v>
          </cell>
          <cell r="CB594" t="e">
            <v>#DIV/0!</v>
          </cell>
          <cell r="CC594" t="e">
            <v>#DIV/0!</v>
          </cell>
          <cell r="CD594" t="e">
            <v>#DIV/0!</v>
          </cell>
          <cell r="CE594" t="e">
            <v>#DIV/0!</v>
          </cell>
          <cell r="CF594" t="e">
            <v>#DIV/0!</v>
          </cell>
          <cell r="CG594" t="e">
            <v>#DIV/0!</v>
          </cell>
          <cell r="CH594" t="e">
            <v>#DIV/0!</v>
          </cell>
          <cell r="CI594" t="e">
            <v>#DIV/0!</v>
          </cell>
          <cell r="CJ594" t="e">
            <v>#DIV/0!</v>
          </cell>
          <cell r="CK594" t="e">
            <v>#DIV/0!</v>
          </cell>
          <cell r="CL594" t="e">
            <v>#DIV/0!</v>
          </cell>
        </row>
        <row r="595">
          <cell r="A595">
            <v>1500</v>
          </cell>
          <cell r="B595" t="str">
            <v>15 Counselors &amp; Placement Officers</v>
          </cell>
          <cell r="E595" t="e">
            <v>#DIV/0!</v>
          </cell>
          <cell r="F595" t="e">
            <v>#DIV/0!</v>
          </cell>
          <cell r="G595" t="e">
            <v>#DIV/0!</v>
          </cell>
          <cell r="H595" t="e">
            <v>#DIV/0!</v>
          </cell>
          <cell r="I595" t="e">
            <v>#DIV/0!</v>
          </cell>
          <cell r="J595" t="e">
            <v>#DIV/0!</v>
          </cell>
          <cell r="K595" t="e">
            <v>#DIV/0!</v>
          </cell>
          <cell r="L595" t="e">
            <v>#DIV/0!</v>
          </cell>
          <cell r="M595" t="e">
            <v>#DIV/0!</v>
          </cell>
          <cell r="N595" t="e">
            <v>#DIV/0!</v>
          </cell>
          <cell r="O595" t="e">
            <v>#DIV/0!</v>
          </cell>
          <cell r="P595" t="e">
            <v>#DIV/0!</v>
          </cell>
          <cell r="Q595" t="e">
            <v>#DIV/0!</v>
          </cell>
          <cell r="R595" t="e">
            <v>#DIV/0!</v>
          </cell>
          <cell r="S595" t="e">
            <v>#DIV/0!</v>
          </cell>
          <cell r="T595" t="e">
            <v>#DIV/0!</v>
          </cell>
          <cell r="U595" t="e">
            <v>#DIV/0!</v>
          </cell>
          <cell r="V595" t="e">
            <v>#DIV/0!</v>
          </cell>
          <cell r="W595" t="e">
            <v>#DIV/0!</v>
          </cell>
          <cell r="X595" t="e">
            <v>#DIV/0!</v>
          </cell>
          <cell r="Y595" t="e">
            <v>#DIV/0!</v>
          </cell>
          <cell r="Z595" t="e">
            <v>#DIV/0!</v>
          </cell>
          <cell r="AA595" t="e">
            <v>#DIV/0!</v>
          </cell>
          <cell r="AB595" t="e">
            <v>#DIV/0!</v>
          </cell>
          <cell r="AC595" t="e">
            <v>#DIV/0!</v>
          </cell>
          <cell r="AD595" t="e">
            <v>#DIV/0!</v>
          </cell>
          <cell r="AE595" t="e">
            <v>#DIV/0!</v>
          </cell>
          <cell r="AF595" t="e">
            <v>#DIV/0!</v>
          </cell>
          <cell r="AG595" t="e">
            <v>#DIV/0!</v>
          </cell>
          <cell r="AH595" t="e">
            <v>#DIV/0!</v>
          </cell>
          <cell r="AI595" t="e">
            <v>#DIV/0!</v>
          </cell>
          <cell r="AJ595" t="e">
            <v>#DIV/0!</v>
          </cell>
          <cell r="AK595" t="e">
            <v>#DIV/0!</v>
          </cell>
          <cell r="AL595" t="e">
            <v>#DIV/0!</v>
          </cell>
          <cell r="AM595" t="e">
            <v>#DIV/0!</v>
          </cell>
          <cell r="AN595" t="e">
            <v>#DIV/0!</v>
          </cell>
          <cell r="AO595" t="e">
            <v>#DIV/0!</v>
          </cell>
          <cell r="AP595" t="e">
            <v>#DIV/0!</v>
          </cell>
          <cell r="AQ595" t="e">
            <v>#DIV/0!</v>
          </cell>
          <cell r="AR595" t="e">
            <v>#DIV/0!</v>
          </cell>
          <cell r="AS595" t="e">
            <v>#DIV/0!</v>
          </cell>
          <cell r="AT595" t="e">
            <v>#DIV/0!</v>
          </cell>
          <cell r="AU595" t="e">
            <v>#DIV/0!</v>
          </cell>
          <cell r="AV595" t="e">
            <v>#DIV/0!</v>
          </cell>
          <cell r="AW595" t="e">
            <v>#DIV/0!</v>
          </cell>
          <cell r="AX595" t="e">
            <v>#DIV/0!</v>
          </cell>
          <cell r="AY595" t="e">
            <v>#DIV/0!</v>
          </cell>
          <cell r="AZ595" t="e">
            <v>#DIV/0!</v>
          </cell>
          <cell r="BA595" t="e">
            <v>#DIV/0!</v>
          </cell>
          <cell r="BB595" t="e">
            <v>#DIV/0!</v>
          </cell>
          <cell r="BC595" t="e">
            <v>#DIV/0!</v>
          </cell>
          <cell r="BD595" t="e">
            <v>#DIV/0!</v>
          </cell>
          <cell r="BE595" t="e">
            <v>#DIV/0!</v>
          </cell>
          <cell r="BF595" t="e">
            <v>#DIV/0!</v>
          </cell>
          <cell r="BG595" t="e">
            <v>#DIV/0!</v>
          </cell>
          <cell r="BH595" t="e">
            <v>#DIV/0!</v>
          </cell>
          <cell r="BI595" t="e">
            <v>#DIV/0!</v>
          </cell>
          <cell r="BJ595" t="e">
            <v>#DIV/0!</v>
          </cell>
          <cell r="BK595" t="e">
            <v>#DIV/0!</v>
          </cell>
          <cell r="BL595" t="e">
            <v>#DIV/0!</v>
          </cell>
          <cell r="BM595" t="e">
            <v>#DIV/0!</v>
          </cell>
          <cell r="BN595" t="e">
            <v>#DIV/0!</v>
          </cell>
          <cell r="BO595" t="e">
            <v>#DIV/0!</v>
          </cell>
          <cell r="BP595" t="e">
            <v>#DIV/0!</v>
          </cell>
          <cell r="BR595" t="e">
            <v>#DIV/0!</v>
          </cell>
          <cell r="BS595" t="e">
            <v>#DIV/0!</v>
          </cell>
          <cell r="BT595" t="e">
            <v>#DIV/0!</v>
          </cell>
          <cell r="BU595" t="e">
            <v>#DIV/0!</v>
          </cell>
          <cell r="BV595" t="e">
            <v>#DIV/0!</v>
          </cell>
          <cell r="BW595" t="e">
            <v>#DIV/0!</v>
          </cell>
          <cell r="BX595" t="e">
            <v>#DIV/0!</v>
          </cell>
          <cell r="BY595" t="e">
            <v>#DIV/0!</v>
          </cell>
          <cell r="BZ595" t="e">
            <v>#DIV/0!</v>
          </cell>
          <cell r="CA595" t="e">
            <v>#DIV/0!</v>
          </cell>
          <cell r="CB595" t="e">
            <v>#DIV/0!</v>
          </cell>
          <cell r="CC595" t="e">
            <v>#DIV/0!</v>
          </cell>
          <cell r="CD595" t="e">
            <v>#DIV/0!</v>
          </cell>
          <cell r="CE595" t="e">
            <v>#DIV/0!</v>
          </cell>
          <cell r="CF595" t="e">
            <v>#DIV/0!</v>
          </cell>
          <cell r="CG595" t="e">
            <v>#DIV/0!</v>
          </cell>
          <cell r="CH595" t="e">
            <v>#DIV/0!</v>
          </cell>
          <cell r="CI595" t="e">
            <v>#DIV/0!</v>
          </cell>
          <cell r="CJ595" t="e">
            <v>#DIV/0!</v>
          </cell>
          <cell r="CK595" t="e">
            <v>#DIV/0!</v>
          </cell>
          <cell r="CL595" t="e">
            <v>#DIV/0!</v>
          </cell>
        </row>
        <row r="596">
          <cell r="A596">
            <v>1600</v>
          </cell>
          <cell r="B596" t="str">
            <v>16 Library Professionals</v>
          </cell>
          <cell r="E596" t="e">
            <v>#DIV/0!</v>
          </cell>
          <cell r="F596" t="e">
            <v>#DIV/0!</v>
          </cell>
          <cell r="G596" t="e">
            <v>#DIV/0!</v>
          </cell>
          <cell r="H596" t="e">
            <v>#DIV/0!</v>
          </cell>
          <cell r="I596" t="e">
            <v>#DIV/0!</v>
          </cell>
          <cell r="J596" t="e">
            <v>#DIV/0!</v>
          </cell>
          <cell r="K596" t="e">
            <v>#DIV/0!</v>
          </cell>
          <cell r="L596" t="e">
            <v>#DIV/0!</v>
          </cell>
          <cell r="M596" t="e">
            <v>#DIV/0!</v>
          </cell>
          <cell r="N596" t="e">
            <v>#DIV/0!</v>
          </cell>
          <cell r="O596" t="e">
            <v>#DIV/0!</v>
          </cell>
          <cell r="P596" t="e">
            <v>#DIV/0!</v>
          </cell>
          <cell r="Q596" t="e">
            <v>#DIV/0!</v>
          </cell>
          <cell r="R596" t="e">
            <v>#DIV/0!</v>
          </cell>
          <cell r="S596" t="e">
            <v>#DIV/0!</v>
          </cell>
          <cell r="T596" t="e">
            <v>#DIV/0!</v>
          </cell>
          <cell r="U596" t="e">
            <v>#DIV/0!</v>
          </cell>
          <cell r="V596" t="e">
            <v>#DIV/0!</v>
          </cell>
          <cell r="W596" t="e">
            <v>#DIV/0!</v>
          </cell>
          <cell r="X596" t="e">
            <v>#DIV/0!</v>
          </cell>
          <cell r="Y596" t="e">
            <v>#DIV/0!</v>
          </cell>
          <cell r="Z596" t="e">
            <v>#DIV/0!</v>
          </cell>
          <cell r="AA596" t="e">
            <v>#DIV/0!</v>
          </cell>
          <cell r="AB596" t="e">
            <v>#DIV/0!</v>
          </cell>
          <cell r="AC596" t="e">
            <v>#DIV/0!</v>
          </cell>
          <cell r="AD596" t="e">
            <v>#DIV/0!</v>
          </cell>
          <cell r="AE596" t="e">
            <v>#DIV/0!</v>
          </cell>
          <cell r="AF596" t="e">
            <v>#DIV/0!</v>
          </cell>
          <cell r="AG596" t="e">
            <v>#DIV/0!</v>
          </cell>
          <cell r="AH596" t="e">
            <v>#DIV/0!</v>
          </cell>
          <cell r="AI596" t="e">
            <v>#DIV/0!</v>
          </cell>
          <cell r="AJ596" t="e">
            <v>#DIV/0!</v>
          </cell>
          <cell r="AK596" t="e">
            <v>#DIV/0!</v>
          </cell>
          <cell r="AL596" t="e">
            <v>#DIV/0!</v>
          </cell>
          <cell r="AM596" t="e">
            <v>#DIV/0!</v>
          </cell>
          <cell r="AN596" t="e">
            <v>#DIV/0!</v>
          </cell>
          <cell r="AO596" t="e">
            <v>#DIV/0!</v>
          </cell>
          <cell r="AP596" t="e">
            <v>#DIV/0!</v>
          </cell>
          <cell r="AQ596" t="e">
            <v>#DIV/0!</v>
          </cell>
          <cell r="AR596" t="e">
            <v>#DIV/0!</v>
          </cell>
          <cell r="AS596" t="e">
            <v>#DIV/0!</v>
          </cell>
          <cell r="AT596" t="e">
            <v>#DIV/0!</v>
          </cell>
          <cell r="AU596" t="e">
            <v>#DIV/0!</v>
          </cell>
          <cell r="AV596" t="e">
            <v>#DIV/0!</v>
          </cell>
          <cell r="AW596" t="e">
            <v>#DIV/0!</v>
          </cell>
          <cell r="AX596" t="e">
            <v>#DIV/0!</v>
          </cell>
          <cell r="AY596" t="e">
            <v>#DIV/0!</v>
          </cell>
          <cell r="AZ596" t="e">
            <v>#DIV/0!</v>
          </cell>
          <cell r="BA596" t="e">
            <v>#DIV/0!</v>
          </cell>
          <cell r="BB596" t="e">
            <v>#DIV/0!</v>
          </cell>
          <cell r="BC596" t="e">
            <v>#DIV/0!</v>
          </cell>
          <cell r="BD596" t="e">
            <v>#DIV/0!</v>
          </cell>
          <cell r="BE596" t="e">
            <v>#DIV/0!</v>
          </cell>
          <cell r="BF596" t="e">
            <v>#DIV/0!</v>
          </cell>
          <cell r="BG596" t="e">
            <v>#DIV/0!</v>
          </cell>
          <cell r="BH596" t="e">
            <v>#DIV/0!</v>
          </cell>
          <cell r="BI596" t="e">
            <v>#DIV/0!</v>
          </cell>
          <cell r="BJ596" t="e">
            <v>#DIV/0!</v>
          </cell>
          <cell r="BK596" t="e">
            <v>#DIV/0!</v>
          </cell>
          <cell r="BL596" t="e">
            <v>#DIV/0!</v>
          </cell>
          <cell r="BM596" t="e">
            <v>#DIV/0!</v>
          </cell>
          <cell r="BN596" t="e">
            <v>#DIV/0!</v>
          </cell>
          <cell r="BO596" t="e">
            <v>#DIV/0!</v>
          </cell>
          <cell r="BP596" t="e">
            <v>#DIV/0!</v>
          </cell>
          <cell r="BR596" t="e">
            <v>#DIV/0!</v>
          </cell>
          <cell r="BS596" t="e">
            <v>#DIV/0!</v>
          </cell>
          <cell r="BT596" t="e">
            <v>#DIV/0!</v>
          </cell>
          <cell r="BU596" t="e">
            <v>#DIV/0!</v>
          </cell>
          <cell r="BV596" t="e">
            <v>#DIV/0!</v>
          </cell>
          <cell r="BW596" t="e">
            <v>#DIV/0!</v>
          </cell>
          <cell r="BX596" t="e">
            <v>#DIV/0!</v>
          </cell>
          <cell r="BY596" t="e">
            <v>#DIV/0!</v>
          </cell>
          <cell r="BZ596" t="e">
            <v>#DIV/0!</v>
          </cell>
          <cell r="CA596" t="e">
            <v>#DIV/0!</v>
          </cell>
          <cell r="CB596" t="e">
            <v>#DIV/0!</v>
          </cell>
          <cell r="CC596" t="e">
            <v>#DIV/0!</v>
          </cell>
          <cell r="CD596" t="e">
            <v>#DIV/0!</v>
          </cell>
          <cell r="CE596" t="e">
            <v>#DIV/0!</v>
          </cell>
          <cell r="CF596" t="e">
            <v>#DIV/0!</v>
          </cell>
          <cell r="CG596" t="e">
            <v>#DIV/0!</v>
          </cell>
          <cell r="CH596" t="e">
            <v>#DIV/0!</v>
          </cell>
          <cell r="CI596" t="e">
            <v>#DIV/0!</v>
          </cell>
          <cell r="CJ596" t="e">
            <v>#DIV/0!</v>
          </cell>
          <cell r="CK596" t="e">
            <v>#DIV/0!</v>
          </cell>
          <cell r="CL596" t="e">
            <v>#DIV/0!</v>
          </cell>
        </row>
        <row r="597">
          <cell r="A597">
            <v>1700</v>
          </cell>
          <cell r="B597" t="str">
            <v>17 Therapists/Nurses/Social Workers/Psychologists</v>
          </cell>
          <cell r="E597" t="e">
            <v>#DIV/0!</v>
          </cell>
          <cell r="F597" t="e">
            <v>#DIV/0!</v>
          </cell>
          <cell r="G597" t="e">
            <v>#DIV/0!</v>
          </cell>
          <cell r="H597" t="e">
            <v>#DIV/0!</v>
          </cell>
          <cell r="I597" t="e">
            <v>#DIV/0!</v>
          </cell>
          <cell r="J597" t="e">
            <v>#DIV/0!</v>
          </cell>
          <cell r="K597" t="e">
            <v>#DIV/0!</v>
          </cell>
          <cell r="L597" t="e">
            <v>#DIV/0!</v>
          </cell>
          <cell r="M597" t="e">
            <v>#DIV/0!</v>
          </cell>
          <cell r="N597" t="e">
            <v>#DIV/0!</v>
          </cell>
          <cell r="O597" t="e">
            <v>#DIV/0!</v>
          </cell>
          <cell r="P597" t="e">
            <v>#DIV/0!</v>
          </cell>
          <cell r="Q597" t="e">
            <v>#DIV/0!</v>
          </cell>
          <cell r="R597" t="e">
            <v>#DIV/0!</v>
          </cell>
          <cell r="S597" t="e">
            <v>#DIV/0!</v>
          </cell>
          <cell r="T597" t="e">
            <v>#DIV/0!</v>
          </cell>
          <cell r="U597" t="e">
            <v>#DIV/0!</v>
          </cell>
          <cell r="V597" t="e">
            <v>#DIV/0!</v>
          </cell>
          <cell r="W597" t="e">
            <v>#DIV/0!</v>
          </cell>
          <cell r="X597" t="e">
            <v>#DIV/0!</v>
          </cell>
          <cell r="Y597" t="e">
            <v>#DIV/0!</v>
          </cell>
          <cell r="Z597" t="e">
            <v>#DIV/0!</v>
          </cell>
          <cell r="AA597" t="e">
            <v>#DIV/0!</v>
          </cell>
          <cell r="AB597" t="e">
            <v>#DIV/0!</v>
          </cell>
          <cell r="AC597" t="e">
            <v>#DIV/0!</v>
          </cell>
          <cell r="AD597" t="e">
            <v>#DIV/0!</v>
          </cell>
          <cell r="AE597" t="e">
            <v>#DIV/0!</v>
          </cell>
          <cell r="AF597" t="e">
            <v>#DIV/0!</v>
          </cell>
          <cell r="AG597" t="e">
            <v>#DIV/0!</v>
          </cell>
          <cell r="AH597" t="e">
            <v>#DIV/0!</v>
          </cell>
          <cell r="AI597" t="e">
            <v>#DIV/0!</v>
          </cell>
          <cell r="AJ597" t="e">
            <v>#DIV/0!</v>
          </cell>
          <cell r="AK597" t="e">
            <v>#DIV/0!</v>
          </cell>
          <cell r="AL597" t="e">
            <v>#DIV/0!</v>
          </cell>
          <cell r="AM597" t="e">
            <v>#DIV/0!</v>
          </cell>
          <cell r="AN597" t="e">
            <v>#DIV/0!</v>
          </cell>
          <cell r="AO597" t="e">
            <v>#DIV/0!</v>
          </cell>
          <cell r="AP597" t="e">
            <v>#DIV/0!</v>
          </cell>
          <cell r="AQ597" t="e">
            <v>#DIV/0!</v>
          </cell>
          <cell r="AR597" t="e">
            <v>#DIV/0!</v>
          </cell>
          <cell r="AS597" t="e">
            <v>#DIV/0!</v>
          </cell>
          <cell r="AT597" t="e">
            <v>#DIV/0!</v>
          </cell>
          <cell r="AU597" t="e">
            <v>#DIV/0!</v>
          </cell>
          <cell r="AV597" t="e">
            <v>#DIV/0!</v>
          </cell>
          <cell r="AW597" t="e">
            <v>#DIV/0!</v>
          </cell>
          <cell r="AX597" t="e">
            <v>#DIV/0!</v>
          </cell>
          <cell r="AY597" t="e">
            <v>#DIV/0!</v>
          </cell>
          <cell r="AZ597" t="e">
            <v>#DIV/0!</v>
          </cell>
          <cell r="BA597" t="e">
            <v>#DIV/0!</v>
          </cell>
          <cell r="BB597" t="e">
            <v>#DIV/0!</v>
          </cell>
          <cell r="BC597" t="e">
            <v>#DIV/0!</v>
          </cell>
          <cell r="BD597" t="e">
            <v>#DIV/0!</v>
          </cell>
          <cell r="BE597" t="e">
            <v>#DIV/0!</v>
          </cell>
          <cell r="BF597" t="e">
            <v>#DIV/0!</v>
          </cell>
          <cell r="BG597" t="e">
            <v>#DIV/0!</v>
          </cell>
          <cell r="BH597" t="e">
            <v>#DIV/0!</v>
          </cell>
          <cell r="BI597" t="e">
            <v>#DIV/0!</v>
          </cell>
          <cell r="BJ597" t="e">
            <v>#DIV/0!</v>
          </cell>
          <cell r="BK597" t="e">
            <v>#DIV/0!</v>
          </cell>
          <cell r="BL597" t="e">
            <v>#DIV/0!</v>
          </cell>
          <cell r="BM597" t="e">
            <v>#DIV/0!</v>
          </cell>
          <cell r="BN597" t="e">
            <v>#DIV/0!</v>
          </cell>
          <cell r="BO597" t="e">
            <v>#DIV/0!</v>
          </cell>
          <cell r="BP597" t="e">
            <v>#DIV/0!</v>
          </cell>
          <cell r="BR597" t="e">
            <v>#DIV/0!</v>
          </cell>
          <cell r="BS597" t="e">
            <v>#DIV/0!</v>
          </cell>
          <cell r="BT597" t="e">
            <v>#DIV/0!</v>
          </cell>
          <cell r="BU597" t="e">
            <v>#DIV/0!</v>
          </cell>
          <cell r="BV597" t="e">
            <v>#DIV/0!</v>
          </cell>
          <cell r="BW597" t="e">
            <v>#DIV/0!</v>
          </cell>
          <cell r="BX597" t="e">
            <v>#DIV/0!</v>
          </cell>
          <cell r="BY597" t="e">
            <v>#DIV/0!</v>
          </cell>
          <cell r="BZ597" t="e">
            <v>#DIV/0!</v>
          </cell>
          <cell r="CA597" t="e">
            <v>#DIV/0!</v>
          </cell>
          <cell r="CB597" t="e">
            <v>#DIV/0!</v>
          </cell>
          <cell r="CC597" t="e">
            <v>#DIV/0!</v>
          </cell>
          <cell r="CD597" t="e">
            <v>#DIV/0!</v>
          </cell>
          <cell r="CE597" t="e">
            <v>#DIV/0!</v>
          </cell>
          <cell r="CF597" t="e">
            <v>#DIV/0!</v>
          </cell>
          <cell r="CG597" t="e">
            <v>#DIV/0!</v>
          </cell>
          <cell r="CH597" t="e">
            <v>#DIV/0!</v>
          </cell>
          <cell r="CI597" t="e">
            <v>#DIV/0!</v>
          </cell>
          <cell r="CJ597" t="e">
            <v>#DIV/0!</v>
          </cell>
          <cell r="CK597" t="e">
            <v>#DIV/0!</v>
          </cell>
          <cell r="CL597" t="e">
            <v>#DIV/0!</v>
          </cell>
        </row>
        <row r="598">
          <cell r="A598">
            <v>1800</v>
          </cell>
          <cell r="B598" t="str">
            <v>18 Student Activity Advisors &amp; Coaches (Stipend Staff)</v>
          </cell>
          <cell r="E598" t="e">
            <v>#DIV/0!</v>
          </cell>
          <cell r="F598" t="e">
            <v>#DIV/0!</v>
          </cell>
          <cell r="G598" t="e">
            <v>#DIV/0!</v>
          </cell>
          <cell r="H598" t="e">
            <v>#DIV/0!</v>
          </cell>
          <cell r="I598" t="e">
            <v>#DIV/0!</v>
          </cell>
          <cell r="J598" t="e">
            <v>#DIV/0!</v>
          </cell>
          <cell r="K598" t="e">
            <v>#DIV/0!</v>
          </cell>
          <cell r="L598" t="e">
            <v>#DIV/0!</v>
          </cell>
          <cell r="M598" t="e">
            <v>#DIV/0!</v>
          </cell>
          <cell r="N598" t="e">
            <v>#DIV/0!</v>
          </cell>
          <cell r="O598" t="e">
            <v>#DIV/0!</v>
          </cell>
          <cell r="P598" t="e">
            <v>#DIV/0!</v>
          </cell>
          <cell r="Q598" t="e">
            <v>#DIV/0!</v>
          </cell>
          <cell r="R598" t="e">
            <v>#DIV/0!</v>
          </cell>
          <cell r="S598" t="e">
            <v>#DIV/0!</v>
          </cell>
          <cell r="T598" t="e">
            <v>#DIV/0!</v>
          </cell>
          <cell r="U598" t="e">
            <v>#DIV/0!</v>
          </cell>
          <cell r="V598" t="e">
            <v>#DIV/0!</v>
          </cell>
          <cell r="W598" t="e">
            <v>#DIV/0!</v>
          </cell>
          <cell r="X598" t="e">
            <v>#DIV/0!</v>
          </cell>
          <cell r="Y598" t="e">
            <v>#DIV/0!</v>
          </cell>
          <cell r="Z598" t="e">
            <v>#DIV/0!</v>
          </cell>
          <cell r="AA598" t="e">
            <v>#DIV/0!</v>
          </cell>
          <cell r="AB598" t="e">
            <v>#DIV/0!</v>
          </cell>
          <cell r="AC598" t="e">
            <v>#DIV/0!</v>
          </cell>
          <cell r="AD598" t="e">
            <v>#DIV/0!</v>
          </cell>
          <cell r="AE598" t="e">
            <v>#DIV/0!</v>
          </cell>
          <cell r="AF598" t="e">
            <v>#DIV/0!</v>
          </cell>
          <cell r="AG598" t="e">
            <v>#DIV/0!</v>
          </cell>
          <cell r="AH598" t="e">
            <v>#DIV/0!</v>
          </cell>
          <cell r="AI598" t="e">
            <v>#DIV/0!</v>
          </cell>
          <cell r="AJ598" t="e">
            <v>#DIV/0!</v>
          </cell>
          <cell r="AK598" t="e">
            <v>#DIV/0!</v>
          </cell>
          <cell r="AL598" t="e">
            <v>#DIV/0!</v>
          </cell>
          <cell r="AM598" t="e">
            <v>#DIV/0!</v>
          </cell>
          <cell r="AN598" t="e">
            <v>#DIV/0!</v>
          </cell>
          <cell r="AO598" t="e">
            <v>#DIV/0!</v>
          </cell>
          <cell r="AP598" t="e">
            <v>#DIV/0!</v>
          </cell>
          <cell r="AQ598" t="e">
            <v>#DIV/0!</v>
          </cell>
          <cell r="AR598" t="e">
            <v>#DIV/0!</v>
          </cell>
          <cell r="AS598" t="e">
            <v>#DIV/0!</v>
          </cell>
          <cell r="AT598" t="e">
            <v>#DIV/0!</v>
          </cell>
          <cell r="AU598" t="e">
            <v>#DIV/0!</v>
          </cell>
          <cell r="AV598" t="e">
            <v>#DIV/0!</v>
          </cell>
          <cell r="AW598" t="e">
            <v>#DIV/0!</v>
          </cell>
          <cell r="AX598" t="e">
            <v>#DIV/0!</v>
          </cell>
          <cell r="AY598" t="e">
            <v>#DIV/0!</v>
          </cell>
          <cell r="AZ598" t="e">
            <v>#DIV/0!</v>
          </cell>
          <cell r="BA598" t="e">
            <v>#DIV/0!</v>
          </cell>
          <cell r="BB598" t="e">
            <v>#DIV/0!</v>
          </cell>
          <cell r="BC598" t="e">
            <v>#DIV/0!</v>
          </cell>
          <cell r="BD598" t="e">
            <v>#DIV/0!</v>
          </cell>
          <cell r="BE598" t="e">
            <v>#DIV/0!</v>
          </cell>
          <cell r="BF598" t="e">
            <v>#DIV/0!</v>
          </cell>
          <cell r="BG598" t="e">
            <v>#DIV/0!</v>
          </cell>
          <cell r="BH598" t="e">
            <v>#DIV/0!</v>
          </cell>
          <cell r="BI598" t="e">
            <v>#DIV/0!</v>
          </cell>
          <cell r="BJ598" t="e">
            <v>#DIV/0!</v>
          </cell>
          <cell r="BK598" t="e">
            <v>#DIV/0!</v>
          </cell>
          <cell r="BL598" t="e">
            <v>#DIV/0!</v>
          </cell>
          <cell r="BM598" t="e">
            <v>#DIV/0!</v>
          </cell>
          <cell r="BN598" t="e">
            <v>#DIV/0!</v>
          </cell>
          <cell r="BO598" t="e">
            <v>#DIV/0!</v>
          </cell>
          <cell r="BP598" t="e">
            <v>#DIV/0!</v>
          </cell>
          <cell r="BR598" t="e">
            <v>#DIV/0!</v>
          </cell>
          <cell r="BS598" t="e">
            <v>#DIV/0!</v>
          </cell>
          <cell r="BT598" t="e">
            <v>#DIV/0!</v>
          </cell>
          <cell r="BU598" t="e">
            <v>#DIV/0!</v>
          </cell>
          <cell r="BV598" t="e">
            <v>#DIV/0!</v>
          </cell>
          <cell r="BW598" t="e">
            <v>#DIV/0!</v>
          </cell>
          <cell r="BX598" t="e">
            <v>#DIV/0!</v>
          </cell>
          <cell r="BY598" t="e">
            <v>#DIV/0!</v>
          </cell>
          <cell r="BZ598" t="e">
            <v>#DIV/0!</v>
          </cell>
          <cell r="CA598" t="e">
            <v>#DIV/0!</v>
          </cell>
          <cell r="CB598" t="e">
            <v>#DIV/0!</v>
          </cell>
          <cell r="CC598" t="e">
            <v>#DIV/0!</v>
          </cell>
          <cell r="CD598" t="e">
            <v>#DIV/0!</v>
          </cell>
          <cell r="CE598" t="e">
            <v>#DIV/0!</v>
          </cell>
          <cell r="CF598" t="e">
            <v>#DIV/0!</v>
          </cell>
          <cell r="CG598" t="e">
            <v>#DIV/0!</v>
          </cell>
          <cell r="CH598" t="e">
            <v>#DIV/0!</v>
          </cell>
          <cell r="CI598" t="e">
            <v>#DIV/0!</v>
          </cell>
          <cell r="CJ598" t="e">
            <v>#DIV/0!</v>
          </cell>
          <cell r="CK598" t="e">
            <v>#DIV/0!</v>
          </cell>
          <cell r="CL598" t="e">
            <v>#DIV/0!</v>
          </cell>
        </row>
        <row r="599">
          <cell r="A599">
            <v>1900</v>
          </cell>
          <cell r="B599" t="str">
            <v>19 Instructional Coaches</v>
          </cell>
          <cell r="E599" t="e">
            <v>#DIV/0!</v>
          </cell>
          <cell r="F599" t="e">
            <v>#DIV/0!</v>
          </cell>
          <cell r="G599" t="e">
            <v>#DIV/0!</v>
          </cell>
          <cell r="H599" t="e">
            <v>#DIV/0!</v>
          </cell>
          <cell r="I599" t="e">
            <v>#DIV/0!</v>
          </cell>
          <cell r="J599" t="e">
            <v>#DIV/0!</v>
          </cell>
          <cell r="K599" t="e">
            <v>#DIV/0!</v>
          </cell>
          <cell r="L599" t="e">
            <v>#DIV/0!</v>
          </cell>
          <cell r="M599" t="e">
            <v>#DIV/0!</v>
          </cell>
          <cell r="N599" t="e">
            <v>#DIV/0!</v>
          </cell>
          <cell r="O599" t="e">
            <v>#DIV/0!</v>
          </cell>
          <cell r="P599" t="e">
            <v>#DIV/0!</v>
          </cell>
          <cell r="Q599" t="e">
            <v>#DIV/0!</v>
          </cell>
          <cell r="R599" t="e">
            <v>#DIV/0!</v>
          </cell>
          <cell r="S599" t="e">
            <v>#DIV/0!</v>
          </cell>
          <cell r="T599" t="e">
            <v>#DIV/0!</v>
          </cell>
          <cell r="U599" t="e">
            <v>#DIV/0!</v>
          </cell>
          <cell r="V599" t="e">
            <v>#DIV/0!</v>
          </cell>
          <cell r="W599" t="e">
            <v>#DIV/0!</v>
          </cell>
          <cell r="X599" t="e">
            <v>#DIV/0!</v>
          </cell>
          <cell r="Y599" t="e">
            <v>#DIV/0!</v>
          </cell>
          <cell r="Z599" t="e">
            <v>#DIV/0!</v>
          </cell>
          <cell r="AA599" t="e">
            <v>#DIV/0!</v>
          </cell>
          <cell r="AB599" t="e">
            <v>#DIV/0!</v>
          </cell>
          <cell r="AC599" t="e">
            <v>#DIV/0!</v>
          </cell>
          <cell r="AD599" t="e">
            <v>#DIV/0!</v>
          </cell>
          <cell r="AE599" t="e">
            <v>#DIV/0!</v>
          </cell>
          <cell r="AF599" t="e">
            <v>#DIV/0!</v>
          </cell>
          <cell r="AG599" t="e">
            <v>#DIV/0!</v>
          </cell>
          <cell r="AH599" t="e">
            <v>#DIV/0!</v>
          </cell>
          <cell r="AI599" t="e">
            <v>#DIV/0!</v>
          </cell>
          <cell r="AJ599" t="e">
            <v>#DIV/0!</v>
          </cell>
          <cell r="AK599" t="e">
            <v>#DIV/0!</v>
          </cell>
          <cell r="AL599" t="e">
            <v>#DIV/0!</v>
          </cell>
          <cell r="AM599" t="e">
            <v>#DIV/0!</v>
          </cell>
          <cell r="AN599" t="e">
            <v>#DIV/0!</v>
          </cell>
          <cell r="AO599" t="e">
            <v>#DIV/0!</v>
          </cell>
          <cell r="AP599" t="e">
            <v>#DIV/0!</v>
          </cell>
          <cell r="AQ599" t="e">
            <v>#DIV/0!</v>
          </cell>
          <cell r="AR599" t="e">
            <v>#DIV/0!</v>
          </cell>
          <cell r="AS599" t="e">
            <v>#DIV/0!</v>
          </cell>
          <cell r="AT599" t="e">
            <v>#DIV/0!</v>
          </cell>
          <cell r="AU599" t="e">
            <v>#DIV/0!</v>
          </cell>
          <cell r="AV599" t="e">
            <v>#DIV/0!</v>
          </cell>
          <cell r="AW599" t="e">
            <v>#DIV/0!</v>
          </cell>
          <cell r="AX599" t="e">
            <v>#DIV/0!</v>
          </cell>
          <cell r="AY599" t="e">
            <v>#DIV/0!</v>
          </cell>
          <cell r="AZ599" t="e">
            <v>#DIV/0!</v>
          </cell>
          <cell r="BA599" t="e">
            <v>#DIV/0!</v>
          </cell>
          <cell r="BB599" t="e">
            <v>#DIV/0!</v>
          </cell>
          <cell r="BC599" t="e">
            <v>#DIV/0!</v>
          </cell>
          <cell r="BD599" t="e">
            <v>#DIV/0!</v>
          </cell>
          <cell r="BE599" t="e">
            <v>#DIV/0!</v>
          </cell>
          <cell r="BF599" t="e">
            <v>#DIV/0!</v>
          </cell>
          <cell r="BG599" t="e">
            <v>#DIV/0!</v>
          </cell>
          <cell r="BH599" t="e">
            <v>#DIV/0!</v>
          </cell>
          <cell r="BI599" t="e">
            <v>#DIV/0!</v>
          </cell>
          <cell r="BJ599" t="e">
            <v>#DIV/0!</v>
          </cell>
          <cell r="BK599" t="e">
            <v>#DIV/0!</v>
          </cell>
          <cell r="BL599" t="e">
            <v>#DIV/0!</v>
          </cell>
          <cell r="BM599" t="e">
            <v>#DIV/0!</v>
          </cell>
          <cell r="BN599" t="e">
            <v>#DIV/0!</v>
          </cell>
          <cell r="BO599" t="e">
            <v>#DIV/0!</v>
          </cell>
          <cell r="BP599" t="e">
            <v>#DIV/0!</v>
          </cell>
          <cell r="BR599" t="e">
            <v>#DIV/0!</v>
          </cell>
          <cell r="BS599" t="e">
            <v>#DIV/0!</v>
          </cell>
          <cell r="BT599" t="e">
            <v>#DIV/0!</v>
          </cell>
          <cell r="BU599" t="e">
            <v>#DIV/0!</v>
          </cell>
          <cell r="BV599" t="e">
            <v>#DIV/0!</v>
          </cell>
          <cell r="BW599" t="e">
            <v>#DIV/0!</v>
          </cell>
          <cell r="BX599" t="e">
            <v>#DIV/0!</v>
          </cell>
          <cell r="BY599" t="e">
            <v>#DIV/0!</v>
          </cell>
          <cell r="BZ599" t="e">
            <v>#DIV/0!</v>
          </cell>
          <cell r="CA599" t="e">
            <v>#DIV/0!</v>
          </cell>
          <cell r="CB599" t="e">
            <v>#DIV/0!</v>
          </cell>
          <cell r="CC599" t="e">
            <v>#DIV/0!</v>
          </cell>
          <cell r="CD599" t="e">
            <v>#DIV/0!</v>
          </cell>
          <cell r="CE599" t="e">
            <v>#DIV/0!</v>
          </cell>
          <cell r="CF599" t="e">
            <v>#DIV/0!</v>
          </cell>
          <cell r="CG599" t="e">
            <v>#DIV/0!</v>
          </cell>
          <cell r="CH599" t="e">
            <v>#DIV/0!</v>
          </cell>
          <cell r="CI599" t="e">
            <v>#DIV/0!</v>
          </cell>
          <cell r="CJ599" t="e">
            <v>#DIV/0!</v>
          </cell>
          <cell r="CK599" t="e">
            <v>#DIV/0!</v>
          </cell>
          <cell r="CL599" t="e">
            <v>#DIV/0!</v>
          </cell>
        </row>
        <row r="600">
          <cell r="A600">
            <v>2100</v>
          </cell>
          <cell r="B600" t="str">
            <v>21 Executive</v>
          </cell>
          <cell r="E600" t="e">
            <v>#DIV/0!</v>
          </cell>
          <cell r="F600" t="e">
            <v>#DIV/0!</v>
          </cell>
          <cell r="G600" t="e">
            <v>#DIV/0!</v>
          </cell>
          <cell r="H600" t="e">
            <v>#DIV/0!</v>
          </cell>
          <cell r="I600" t="e">
            <v>#DIV/0!</v>
          </cell>
          <cell r="J600" t="e">
            <v>#DIV/0!</v>
          </cell>
          <cell r="K600" t="e">
            <v>#DIV/0!</v>
          </cell>
          <cell r="L600" t="e">
            <v>#DIV/0!</v>
          </cell>
          <cell r="M600" t="e">
            <v>#DIV/0!</v>
          </cell>
          <cell r="N600" t="e">
            <v>#DIV/0!</v>
          </cell>
          <cell r="O600" t="e">
            <v>#DIV/0!</v>
          </cell>
          <cell r="P600" t="e">
            <v>#DIV/0!</v>
          </cell>
          <cell r="Q600" t="e">
            <v>#DIV/0!</v>
          </cell>
          <cell r="R600" t="e">
            <v>#DIV/0!</v>
          </cell>
          <cell r="S600" t="e">
            <v>#DIV/0!</v>
          </cell>
          <cell r="T600" t="e">
            <v>#DIV/0!</v>
          </cell>
          <cell r="U600" t="e">
            <v>#DIV/0!</v>
          </cell>
          <cell r="V600" t="e">
            <v>#DIV/0!</v>
          </cell>
          <cell r="W600" t="e">
            <v>#DIV/0!</v>
          </cell>
          <cell r="X600" t="e">
            <v>#DIV/0!</v>
          </cell>
          <cell r="Y600" t="e">
            <v>#DIV/0!</v>
          </cell>
          <cell r="Z600" t="e">
            <v>#DIV/0!</v>
          </cell>
          <cell r="AA600" t="e">
            <v>#DIV/0!</v>
          </cell>
          <cell r="AB600" t="e">
            <v>#DIV/0!</v>
          </cell>
          <cell r="AC600" t="e">
            <v>#DIV/0!</v>
          </cell>
          <cell r="AD600" t="e">
            <v>#DIV/0!</v>
          </cell>
          <cell r="AE600" t="e">
            <v>#DIV/0!</v>
          </cell>
          <cell r="AF600" t="e">
            <v>#DIV/0!</v>
          </cell>
          <cell r="AG600" t="e">
            <v>#DIV/0!</v>
          </cell>
          <cell r="AH600" t="e">
            <v>#DIV/0!</v>
          </cell>
          <cell r="AI600" t="e">
            <v>#DIV/0!</v>
          </cell>
          <cell r="AJ600" t="e">
            <v>#DIV/0!</v>
          </cell>
          <cell r="AK600" t="e">
            <v>#DIV/0!</v>
          </cell>
          <cell r="AL600" t="e">
            <v>#DIV/0!</v>
          </cell>
          <cell r="AM600" t="e">
            <v>#DIV/0!</v>
          </cell>
          <cell r="AN600" t="e">
            <v>#DIV/0!</v>
          </cell>
          <cell r="AO600" t="e">
            <v>#DIV/0!</v>
          </cell>
          <cell r="AP600" t="e">
            <v>#DIV/0!</v>
          </cell>
          <cell r="AQ600" t="e">
            <v>#DIV/0!</v>
          </cell>
          <cell r="AR600" t="e">
            <v>#DIV/0!</v>
          </cell>
          <cell r="AS600" t="e">
            <v>#DIV/0!</v>
          </cell>
          <cell r="AT600" t="e">
            <v>#DIV/0!</v>
          </cell>
          <cell r="AU600" t="e">
            <v>#DIV/0!</v>
          </cell>
          <cell r="AV600" t="e">
            <v>#DIV/0!</v>
          </cell>
          <cell r="AW600" t="e">
            <v>#DIV/0!</v>
          </cell>
          <cell r="AX600" t="e">
            <v>#DIV/0!</v>
          </cell>
          <cell r="AY600" t="e">
            <v>#DIV/0!</v>
          </cell>
          <cell r="AZ600" t="e">
            <v>#DIV/0!</v>
          </cell>
          <cell r="BA600" t="e">
            <v>#DIV/0!</v>
          </cell>
          <cell r="BB600" t="e">
            <v>#DIV/0!</v>
          </cell>
          <cell r="BC600" t="e">
            <v>#DIV/0!</v>
          </cell>
          <cell r="BD600" t="e">
            <v>#DIV/0!</v>
          </cell>
          <cell r="BE600" t="e">
            <v>#DIV/0!</v>
          </cell>
          <cell r="BF600" t="e">
            <v>#DIV/0!</v>
          </cell>
          <cell r="BG600" t="e">
            <v>#DIV/0!</v>
          </cell>
          <cell r="BH600" t="e">
            <v>#DIV/0!</v>
          </cell>
          <cell r="BI600" t="e">
            <v>#DIV/0!</v>
          </cell>
          <cell r="BJ600" t="e">
            <v>#DIV/0!</v>
          </cell>
          <cell r="BK600" t="e">
            <v>#DIV/0!</v>
          </cell>
          <cell r="BL600" t="e">
            <v>#DIV/0!</v>
          </cell>
          <cell r="BM600" t="e">
            <v>#DIV/0!</v>
          </cell>
          <cell r="BN600" t="e">
            <v>#DIV/0!</v>
          </cell>
          <cell r="BO600" t="e">
            <v>#DIV/0!</v>
          </cell>
          <cell r="BP600" t="e">
            <v>#DIV/0!</v>
          </cell>
          <cell r="BR600" t="e">
            <v>#DIV/0!</v>
          </cell>
          <cell r="BS600" t="e">
            <v>#DIV/0!</v>
          </cell>
          <cell r="BT600" t="e">
            <v>#DIV/0!</v>
          </cell>
          <cell r="BU600" t="e">
            <v>#DIV/0!</v>
          </cell>
          <cell r="BV600" t="e">
            <v>#DIV/0!</v>
          </cell>
          <cell r="BW600" t="e">
            <v>#DIV/0!</v>
          </cell>
          <cell r="BX600" t="e">
            <v>#DIV/0!</v>
          </cell>
          <cell r="BY600" t="e">
            <v>#DIV/0!</v>
          </cell>
          <cell r="BZ600" t="e">
            <v>#DIV/0!</v>
          </cell>
          <cell r="CA600" t="e">
            <v>#DIV/0!</v>
          </cell>
          <cell r="CB600" t="e">
            <v>#DIV/0!</v>
          </cell>
          <cell r="CC600" t="e">
            <v>#DIV/0!</v>
          </cell>
          <cell r="CD600" t="e">
            <v>#DIV/0!</v>
          </cell>
          <cell r="CE600" t="e">
            <v>#DIV/0!</v>
          </cell>
          <cell r="CF600" t="e">
            <v>#DIV/0!</v>
          </cell>
          <cell r="CG600" t="e">
            <v>#DIV/0!</v>
          </cell>
          <cell r="CH600" t="e">
            <v>#DIV/0!</v>
          </cell>
          <cell r="CI600" t="e">
            <v>#DIV/0!</v>
          </cell>
          <cell r="CJ600" t="e">
            <v>#DIV/0!</v>
          </cell>
          <cell r="CK600" t="e">
            <v>#DIV/0!</v>
          </cell>
          <cell r="CL600" t="e">
            <v>#DIV/0!</v>
          </cell>
        </row>
        <row r="601">
          <cell r="A601">
            <v>2200</v>
          </cell>
          <cell r="B601" t="str">
            <v>22 Finance &amp; Administration</v>
          </cell>
          <cell r="E601" t="e">
            <v>#DIV/0!</v>
          </cell>
          <cell r="F601" t="e">
            <v>#DIV/0!</v>
          </cell>
          <cell r="G601" t="e">
            <v>#DIV/0!</v>
          </cell>
          <cell r="H601" t="e">
            <v>#DIV/0!</v>
          </cell>
          <cell r="I601" t="e">
            <v>#DIV/0!</v>
          </cell>
          <cell r="J601" t="e">
            <v>#DIV/0!</v>
          </cell>
          <cell r="K601" t="e">
            <v>#DIV/0!</v>
          </cell>
          <cell r="L601" t="e">
            <v>#DIV/0!</v>
          </cell>
          <cell r="M601" t="e">
            <v>#DIV/0!</v>
          </cell>
          <cell r="N601" t="e">
            <v>#DIV/0!</v>
          </cell>
          <cell r="O601" t="e">
            <v>#DIV/0!</v>
          </cell>
          <cell r="P601" t="e">
            <v>#DIV/0!</v>
          </cell>
          <cell r="Q601" t="e">
            <v>#DIV/0!</v>
          </cell>
          <cell r="R601" t="e">
            <v>#DIV/0!</v>
          </cell>
          <cell r="S601" t="e">
            <v>#DIV/0!</v>
          </cell>
          <cell r="T601" t="e">
            <v>#DIV/0!</v>
          </cell>
          <cell r="U601" t="e">
            <v>#DIV/0!</v>
          </cell>
          <cell r="V601" t="e">
            <v>#DIV/0!</v>
          </cell>
          <cell r="W601" t="e">
            <v>#DIV/0!</v>
          </cell>
          <cell r="X601" t="e">
            <v>#DIV/0!</v>
          </cell>
          <cell r="Y601" t="e">
            <v>#DIV/0!</v>
          </cell>
          <cell r="Z601" t="e">
            <v>#DIV/0!</v>
          </cell>
          <cell r="AA601" t="e">
            <v>#DIV/0!</v>
          </cell>
          <cell r="AB601" t="e">
            <v>#DIV/0!</v>
          </cell>
          <cell r="AC601" t="e">
            <v>#DIV/0!</v>
          </cell>
          <cell r="AD601" t="e">
            <v>#DIV/0!</v>
          </cell>
          <cell r="AE601" t="e">
            <v>#DIV/0!</v>
          </cell>
          <cell r="AF601" t="e">
            <v>#DIV/0!</v>
          </cell>
          <cell r="AG601" t="e">
            <v>#DIV/0!</v>
          </cell>
          <cell r="AH601" t="e">
            <v>#DIV/0!</v>
          </cell>
          <cell r="AI601" t="e">
            <v>#DIV/0!</v>
          </cell>
          <cell r="AJ601" t="e">
            <v>#DIV/0!</v>
          </cell>
          <cell r="AK601" t="e">
            <v>#DIV/0!</v>
          </cell>
          <cell r="AL601" t="e">
            <v>#DIV/0!</v>
          </cell>
          <cell r="AM601" t="e">
            <v>#DIV/0!</v>
          </cell>
          <cell r="AN601" t="e">
            <v>#DIV/0!</v>
          </cell>
          <cell r="AO601" t="e">
            <v>#DIV/0!</v>
          </cell>
          <cell r="AP601" t="e">
            <v>#DIV/0!</v>
          </cell>
          <cell r="AQ601" t="e">
            <v>#DIV/0!</v>
          </cell>
          <cell r="AR601" t="e">
            <v>#DIV/0!</v>
          </cell>
          <cell r="AS601" t="e">
            <v>#DIV/0!</v>
          </cell>
          <cell r="AT601" t="e">
            <v>#DIV/0!</v>
          </cell>
          <cell r="AU601" t="e">
            <v>#DIV/0!</v>
          </cell>
          <cell r="AV601" t="e">
            <v>#DIV/0!</v>
          </cell>
          <cell r="AW601" t="e">
            <v>#DIV/0!</v>
          </cell>
          <cell r="AX601" t="e">
            <v>#DIV/0!</v>
          </cell>
          <cell r="AY601" t="e">
            <v>#DIV/0!</v>
          </cell>
          <cell r="AZ601" t="e">
            <v>#DIV/0!</v>
          </cell>
          <cell r="BA601" t="e">
            <v>#DIV/0!</v>
          </cell>
          <cell r="BB601" t="e">
            <v>#DIV/0!</v>
          </cell>
          <cell r="BC601" t="e">
            <v>#DIV/0!</v>
          </cell>
          <cell r="BD601" t="e">
            <v>#DIV/0!</v>
          </cell>
          <cell r="BE601" t="e">
            <v>#DIV/0!</v>
          </cell>
          <cell r="BF601" t="e">
            <v>#DIV/0!</v>
          </cell>
          <cell r="BG601" t="e">
            <v>#DIV/0!</v>
          </cell>
          <cell r="BH601" t="e">
            <v>#DIV/0!</v>
          </cell>
          <cell r="BI601" t="e">
            <v>#DIV/0!</v>
          </cell>
          <cell r="BJ601" t="e">
            <v>#DIV/0!</v>
          </cell>
          <cell r="BK601" t="e">
            <v>#DIV/0!</v>
          </cell>
          <cell r="BL601" t="e">
            <v>#DIV/0!</v>
          </cell>
          <cell r="BM601" t="e">
            <v>#DIV/0!</v>
          </cell>
          <cell r="BN601" t="e">
            <v>#DIV/0!</v>
          </cell>
          <cell r="BO601" t="e">
            <v>#DIV/0!</v>
          </cell>
          <cell r="BP601" t="e">
            <v>#DIV/0!</v>
          </cell>
          <cell r="BR601" t="e">
            <v>#DIV/0!</v>
          </cell>
          <cell r="BS601" t="e">
            <v>#DIV/0!</v>
          </cell>
          <cell r="BT601" t="e">
            <v>#DIV/0!</v>
          </cell>
          <cell r="BU601" t="e">
            <v>#DIV/0!</v>
          </cell>
          <cell r="BV601" t="e">
            <v>#DIV/0!</v>
          </cell>
          <cell r="BW601" t="e">
            <v>#DIV/0!</v>
          </cell>
          <cell r="BX601" t="e">
            <v>#DIV/0!</v>
          </cell>
          <cell r="BY601" t="e">
            <v>#DIV/0!</v>
          </cell>
          <cell r="BZ601" t="e">
            <v>#DIV/0!</v>
          </cell>
          <cell r="CA601" t="e">
            <v>#DIV/0!</v>
          </cell>
          <cell r="CB601" t="e">
            <v>#DIV/0!</v>
          </cell>
          <cell r="CC601" t="e">
            <v>#DIV/0!</v>
          </cell>
          <cell r="CD601" t="e">
            <v>#DIV/0!</v>
          </cell>
          <cell r="CE601" t="e">
            <v>#DIV/0!</v>
          </cell>
          <cell r="CF601" t="e">
            <v>#DIV/0!</v>
          </cell>
          <cell r="CG601" t="e">
            <v>#DIV/0!</v>
          </cell>
          <cell r="CH601" t="e">
            <v>#DIV/0!</v>
          </cell>
          <cell r="CI601" t="e">
            <v>#DIV/0!</v>
          </cell>
          <cell r="CJ601" t="e">
            <v>#DIV/0!</v>
          </cell>
          <cell r="CK601" t="e">
            <v>#DIV/0!</v>
          </cell>
          <cell r="CL601" t="e">
            <v>#DIV/0!</v>
          </cell>
        </row>
        <row r="602">
          <cell r="A602">
            <v>2300</v>
          </cell>
          <cell r="B602" t="str">
            <v>23 School Administration</v>
          </cell>
          <cell r="E602" t="e">
            <v>#DIV/0!</v>
          </cell>
          <cell r="F602" t="e">
            <v>#DIV/0!</v>
          </cell>
          <cell r="G602" t="e">
            <v>#DIV/0!</v>
          </cell>
          <cell r="H602" t="e">
            <v>#DIV/0!</v>
          </cell>
          <cell r="I602" t="e">
            <v>#DIV/0!</v>
          </cell>
          <cell r="J602" t="e">
            <v>#DIV/0!</v>
          </cell>
          <cell r="K602" t="e">
            <v>#DIV/0!</v>
          </cell>
          <cell r="L602" t="e">
            <v>#DIV/0!</v>
          </cell>
          <cell r="M602" t="e">
            <v>#DIV/0!</v>
          </cell>
          <cell r="N602" t="e">
            <v>#DIV/0!</v>
          </cell>
          <cell r="O602" t="e">
            <v>#DIV/0!</v>
          </cell>
          <cell r="P602" t="e">
            <v>#DIV/0!</v>
          </cell>
          <cell r="Q602" t="e">
            <v>#DIV/0!</v>
          </cell>
          <cell r="R602" t="e">
            <v>#DIV/0!</v>
          </cell>
          <cell r="S602" t="e">
            <v>#DIV/0!</v>
          </cell>
          <cell r="T602" t="e">
            <v>#DIV/0!</v>
          </cell>
          <cell r="U602" t="e">
            <v>#DIV/0!</v>
          </cell>
          <cell r="V602" t="e">
            <v>#DIV/0!</v>
          </cell>
          <cell r="W602" t="e">
            <v>#DIV/0!</v>
          </cell>
          <cell r="X602" t="e">
            <v>#DIV/0!</v>
          </cell>
          <cell r="Y602" t="e">
            <v>#DIV/0!</v>
          </cell>
          <cell r="Z602" t="e">
            <v>#DIV/0!</v>
          </cell>
          <cell r="AA602" t="e">
            <v>#DIV/0!</v>
          </cell>
          <cell r="AB602" t="e">
            <v>#DIV/0!</v>
          </cell>
          <cell r="AC602" t="e">
            <v>#DIV/0!</v>
          </cell>
          <cell r="AD602" t="e">
            <v>#DIV/0!</v>
          </cell>
          <cell r="AE602" t="e">
            <v>#DIV/0!</v>
          </cell>
          <cell r="AF602" t="e">
            <v>#DIV/0!</v>
          </cell>
          <cell r="AG602" t="e">
            <v>#DIV/0!</v>
          </cell>
          <cell r="AH602" t="e">
            <v>#DIV/0!</v>
          </cell>
          <cell r="AI602" t="e">
            <v>#DIV/0!</v>
          </cell>
          <cell r="AJ602" t="e">
            <v>#DIV/0!</v>
          </cell>
          <cell r="AK602" t="e">
            <v>#DIV/0!</v>
          </cell>
          <cell r="AL602" t="e">
            <v>#DIV/0!</v>
          </cell>
          <cell r="AM602" t="e">
            <v>#DIV/0!</v>
          </cell>
          <cell r="AN602" t="e">
            <v>#DIV/0!</v>
          </cell>
          <cell r="AO602" t="e">
            <v>#DIV/0!</v>
          </cell>
          <cell r="AP602" t="e">
            <v>#DIV/0!</v>
          </cell>
          <cell r="AQ602" t="e">
            <v>#DIV/0!</v>
          </cell>
          <cell r="AR602" t="e">
            <v>#DIV/0!</v>
          </cell>
          <cell r="AS602" t="e">
            <v>#DIV/0!</v>
          </cell>
          <cell r="AT602" t="e">
            <v>#DIV/0!</v>
          </cell>
          <cell r="AU602" t="e">
            <v>#DIV/0!</v>
          </cell>
          <cell r="AV602" t="e">
            <v>#DIV/0!</v>
          </cell>
          <cell r="AW602" t="e">
            <v>#DIV/0!</v>
          </cell>
          <cell r="AX602" t="e">
            <v>#DIV/0!</v>
          </cell>
          <cell r="AY602" t="e">
            <v>#DIV/0!</v>
          </cell>
          <cell r="AZ602" t="e">
            <v>#DIV/0!</v>
          </cell>
          <cell r="BA602" t="e">
            <v>#DIV/0!</v>
          </cell>
          <cell r="BB602" t="e">
            <v>#DIV/0!</v>
          </cell>
          <cell r="BC602" t="e">
            <v>#DIV/0!</v>
          </cell>
          <cell r="BD602" t="e">
            <v>#DIV/0!</v>
          </cell>
          <cell r="BE602" t="e">
            <v>#DIV/0!</v>
          </cell>
          <cell r="BF602" t="e">
            <v>#DIV/0!</v>
          </cell>
          <cell r="BG602" t="e">
            <v>#DIV/0!</v>
          </cell>
          <cell r="BH602" t="e">
            <v>#DIV/0!</v>
          </cell>
          <cell r="BI602" t="e">
            <v>#DIV/0!</v>
          </cell>
          <cell r="BJ602" t="e">
            <v>#DIV/0!</v>
          </cell>
          <cell r="BK602" t="e">
            <v>#DIV/0!</v>
          </cell>
          <cell r="BL602" t="e">
            <v>#DIV/0!</v>
          </cell>
          <cell r="BM602" t="e">
            <v>#DIV/0!</v>
          </cell>
          <cell r="BN602" t="e">
            <v>#DIV/0!</v>
          </cell>
          <cell r="BO602" t="e">
            <v>#DIV/0!</v>
          </cell>
          <cell r="BP602" t="e">
            <v>#DIV/0!</v>
          </cell>
          <cell r="BR602" t="e">
            <v>#DIV/0!</v>
          </cell>
          <cell r="BS602" t="e">
            <v>#DIV/0!</v>
          </cell>
          <cell r="BT602" t="e">
            <v>#DIV/0!</v>
          </cell>
          <cell r="BU602" t="e">
            <v>#DIV/0!</v>
          </cell>
          <cell r="BV602" t="e">
            <v>#DIV/0!</v>
          </cell>
          <cell r="BW602" t="e">
            <v>#DIV/0!</v>
          </cell>
          <cell r="BX602" t="e">
            <v>#DIV/0!</v>
          </cell>
          <cell r="BY602" t="e">
            <v>#DIV/0!</v>
          </cell>
          <cell r="BZ602" t="e">
            <v>#DIV/0!</v>
          </cell>
          <cell r="CA602" t="e">
            <v>#DIV/0!</v>
          </cell>
          <cell r="CB602" t="e">
            <v>#DIV/0!</v>
          </cell>
          <cell r="CC602" t="e">
            <v>#DIV/0!</v>
          </cell>
          <cell r="CD602" t="e">
            <v>#DIV/0!</v>
          </cell>
          <cell r="CE602" t="e">
            <v>#DIV/0!</v>
          </cell>
          <cell r="CF602" t="e">
            <v>#DIV/0!</v>
          </cell>
          <cell r="CG602" t="e">
            <v>#DIV/0!</v>
          </cell>
          <cell r="CH602" t="e">
            <v>#DIV/0!</v>
          </cell>
          <cell r="CI602" t="e">
            <v>#DIV/0!</v>
          </cell>
          <cell r="CJ602" t="e">
            <v>#DIV/0!</v>
          </cell>
          <cell r="CK602" t="e">
            <v>#DIV/0!</v>
          </cell>
          <cell r="CL602" t="e">
            <v>#DIV/0!</v>
          </cell>
        </row>
        <row r="603">
          <cell r="A603">
            <v>2400</v>
          </cell>
          <cell r="B603" t="str">
            <v>24 Curriculum &amp; Assessment</v>
          </cell>
          <cell r="E603" t="e">
            <v>#DIV/0!</v>
          </cell>
          <cell r="F603" t="e">
            <v>#DIV/0!</v>
          </cell>
          <cell r="G603" t="e">
            <v>#DIV/0!</v>
          </cell>
          <cell r="H603" t="e">
            <v>#DIV/0!</v>
          </cell>
          <cell r="I603" t="e">
            <v>#DIV/0!</v>
          </cell>
          <cell r="J603" t="e">
            <v>#DIV/0!</v>
          </cell>
          <cell r="K603" t="e">
            <v>#DIV/0!</v>
          </cell>
          <cell r="L603" t="e">
            <v>#DIV/0!</v>
          </cell>
          <cell r="M603" t="e">
            <v>#DIV/0!</v>
          </cell>
          <cell r="N603" t="e">
            <v>#DIV/0!</v>
          </cell>
          <cell r="O603" t="e">
            <v>#DIV/0!</v>
          </cell>
          <cell r="P603" t="e">
            <v>#DIV/0!</v>
          </cell>
          <cell r="Q603" t="e">
            <v>#DIV/0!</v>
          </cell>
          <cell r="R603" t="e">
            <v>#DIV/0!</v>
          </cell>
          <cell r="S603" t="e">
            <v>#DIV/0!</v>
          </cell>
          <cell r="T603" t="e">
            <v>#DIV/0!</v>
          </cell>
          <cell r="U603" t="e">
            <v>#DIV/0!</v>
          </cell>
          <cell r="V603" t="e">
            <v>#DIV/0!</v>
          </cell>
          <cell r="W603" t="e">
            <v>#DIV/0!</v>
          </cell>
          <cell r="X603" t="e">
            <v>#DIV/0!</v>
          </cell>
          <cell r="Y603" t="e">
            <v>#DIV/0!</v>
          </cell>
          <cell r="Z603" t="e">
            <v>#DIV/0!</v>
          </cell>
          <cell r="AA603" t="e">
            <v>#DIV/0!</v>
          </cell>
          <cell r="AB603" t="e">
            <v>#DIV/0!</v>
          </cell>
          <cell r="AC603" t="e">
            <v>#DIV/0!</v>
          </cell>
          <cell r="AD603" t="e">
            <v>#DIV/0!</v>
          </cell>
          <cell r="AE603" t="e">
            <v>#DIV/0!</v>
          </cell>
          <cell r="AF603" t="e">
            <v>#DIV/0!</v>
          </cell>
          <cell r="AG603" t="e">
            <v>#DIV/0!</v>
          </cell>
          <cell r="AH603" t="e">
            <v>#DIV/0!</v>
          </cell>
          <cell r="AI603" t="e">
            <v>#DIV/0!</v>
          </cell>
          <cell r="AJ603" t="e">
            <v>#DIV/0!</v>
          </cell>
          <cell r="AK603" t="e">
            <v>#DIV/0!</v>
          </cell>
          <cell r="AL603" t="e">
            <v>#DIV/0!</v>
          </cell>
          <cell r="AM603" t="e">
            <v>#DIV/0!</v>
          </cell>
          <cell r="AN603" t="e">
            <v>#DIV/0!</v>
          </cell>
          <cell r="AO603" t="e">
            <v>#DIV/0!</v>
          </cell>
          <cell r="AP603" t="e">
            <v>#DIV/0!</v>
          </cell>
          <cell r="AQ603" t="e">
            <v>#DIV/0!</v>
          </cell>
          <cell r="AR603" t="e">
            <v>#DIV/0!</v>
          </cell>
          <cell r="AS603" t="e">
            <v>#DIV/0!</v>
          </cell>
          <cell r="AT603" t="e">
            <v>#DIV/0!</v>
          </cell>
          <cell r="AU603" t="e">
            <v>#DIV/0!</v>
          </cell>
          <cell r="AV603" t="e">
            <v>#DIV/0!</v>
          </cell>
          <cell r="AW603" t="e">
            <v>#DIV/0!</v>
          </cell>
          <cell r="AX603" t="e">
            <v>#DIV/0!</v>
          </cell>
          <cell r="AY603" t="e">
            <v>#DIV/0!</v>
          </cell>
          <cell r="AZ603" t="e">
            <v>#DIV/0!</v>
          </cell>
          <cell r="BA603" t="e">
            <v>#DIV/0!</v>
          </cell>
          <cell r="BB603" t="e">
            <v>#DIV/0!</v>
          </cell>
          <cell r="BC603" t="e">
            <v>#DIV/0!</v>
          </cell>
          <cell r="BD603" t="e">
            <v>#DIV/0!</v>
          </cell>
          <cell r="BE603" t="e">
            <v>#DIV/0!</v>
          </cell>
          <cell r="BF603" t="e">
            <v>#DIV/0!</v>
          </cell>
          <cell r="BG603" t="e">
            <v>#DIV/0!</v>
          </cell>
          <cell r="BH603" t="e">
            <v>#DIV/0!</v>
          </cell>
          <cell r="BI603" t="e">
            <v>#DIV/0!</v>
          </cell>
          <cell r="BJ603" t="e">
            <v>#DIV/0!</v>
          </cell>
          <cell r="BK603" t="e">
            <v>#DIV/0!</v>
          </cell>
          <cell r="BL603" t="e">
            <v>#DIV/0!</v>
          </cell>
          <cell r="BM603" t="e">
            <v>#DIV/0!</v>
          </cell>
          <cell r="BN603" t="e">
            <v>#DIV/0!</v>
          </cell>
          <cell r="BO603" t="e">
            <v>#DIV/0!</v>
          </cell>
          <cell r="BP603" t="e">
            <v>#DIV/0!</v>
          </cell>
          <cell r="BR603" t="e">
            <v>#DIV/0!</v>
          </cell>
          <cell r="BS603" t="e">
            <v>#DIV/0!</v>
          </cell>
          <cell r="BT603" t="e">
            <v>#DIV/0!</v>
          </cell>
          <cell r="BU603" t="e">
            <v>#DIV/0!</v>
          </cell>
          <cell r="BV603" t="e">
            <v>#DIV/0!</v>
          </cell>
          <cell r="BW603" t="e">
            <v>#DIV/0!</v>
          </cell>
          <cell r="BX603" t="e">
            <v>#DIV/0!</v>
          </cell>
          <cell r="BY603" t="e">
            <v>#DIV/0!</v>
          </cell>
          <cell r="BZ603" t="e">
            <v>#DIV/0!</v>
          </cell>
          <cell r="CA603" t="e">
            <v>#DIV/0!</v>
          </cell>
          <cell r="CB603" t="e">
            <v>#DIV/0!</v>
          </cell>
          <cell r="CC603" t="e">
            <v>#DIV/0!</v>
          </cell>
          <cell r="CD603" t="e">
            <v>#DIV/0!</v>
          </cell>
          <cell r="CE603" t="e">
            <v>#DIV/0!</v>
          </cell>
          <cell r="CF603" t="e">
            <v>#DIV/0!</v>
          </cell>
          <cell r="CG603" t="e">
            <v>#DIV/0!</v>
          </cell>
          <cell r="CH603" t="e">
            <v>#DIV/0!</v>
          </cell>
          <cell r="CI603" t="e">
            <v>#DIV/0!</v>
          </cell>
          <cell r="CJ603" t="e">
            <v>#DIV/0!</v>
          </cell>
          <cell r="CK603" t="e">
            <v>#DIV/0!</v>
          </cell>
          <cell r="CL603" t="e">
            <v>#DIV/0!</v>
          </cell>
        </row>
        <row r="604">
          <cell r="A604">
            <v>2500</v>
          </cell>
          <cell r="B604" t="str">
            <v>25 Principals &amp; Assistant Principals</v>
          </cell>
          <cell r="E604" t="e">
            <v>#DIV/0!</v>
          </cell>
          <cell r="F604" t="e">
            <v>#DIV/0!</v>
          </cell>
          <cell r="G604" t="e">
            <v>#DIV/0!</v>
          </cell>
          <cell r="H604" t="e">
            <v>#DIV/0!</v>
          </cell>
          <cell r="I604" t="e">
            <v>#DIV/0!</v>
          </cell>
          <cell r="J604" t="e">
            <v>#DIV/0!</v>
          </cell>
          <cell r="K604" t="e">
            <v>#DIV/0!</v>
          </cell>
          <cell r="L604" t="e">
            <v>#DIV/0!</v>
          </cell>
          <cell r="M604" t="e">
            <v>#DIV/0!</v>
          </cell>
          <cell r="N604" t="e">
            <v>#DIV/0!</v>
          </cell>
          <cell r="O604" t="e">
            <v>#DIV/0!</v>
          </cell>
          <cell r="P604" t="e">
            <v>#DIV/0!</v>
          </cell>
          <cell r="Q604" t="e">
            <v>#DIV/0!</v>
          </cell>
          <cell r="R604" t="e">
            <v>#DIV/0!</v>
          </cell>
          <cell r="S604" t="e">
            <v>#DIV/0!</v>
          </cell>
          <cell r="T604" t="e">
            <v>#DIV/0!</v>
          </cell>
          <cell r="U604" t="e">
            <v>#DIV/0!</v>
          </cell>
          <cell r="V604" t="e">
            <v>#DIV/0!</v>
          </cell>
          <cell r="W604" t="e">
            <v>#DIV/0!</v>
          </cell>
          <cell r="X604" t="e">
            <v>#DIV/0!</v>
          </cell>
          <cell r="Y604" t="e">
            <v>#DIV/0!</v>
          </cell>
          <cell r="Z604" t="e">
            <v>#DIV/0!</v>
          </cell>
          <cell r="AA604" t="e">
            <v>#DIV/0!</v>
          </cell>
          <cell r="AB604" t="e">
            <v>#DIV/0!</v>
          </cell>
          <cell r="AC604" t="e">
            <v>#DIV/0!</v>
          </cell>
          <cell r="AD604" t="e">
            <v>#DIV/0!</v>
          </cell>
          <cell r="AE604" t="e">
            <v>#DIV/0!</v>
          </cell>
          <cell r="AF604" t="e">
            <v>#DIV/0!</v>
          </cell>
          <cell r="AG604" t="e">
            <v>#DIV/0!</v>
          </cell>
          <cell r="AH604" t="e">
            <v>#DIV/0!</v>
          </cell>
          <cell r="AI604" t="e">
            <v>#DIV/0!</v>
          </cell>
          <cell r="AJ604" t="e">
            <v>#DIV/0!</v>
          </cell>
          <cell r="AK604" t="e">
            <v>#DIV/0!</v>
          </cell>
          <cell r="AL604" t="e">
            <v>#DIV/0!</v>
          </cell>
          <cell r="AM604" t="e">
            <v>#DIV/0!</v>
          </cell>
          <cell r="AN604" t="e">
            <v>#DIV/0!</v>
          </cell>
          <cell r="AO604" t="e">
            <v>#DIV/0!</v>
          </cell>
          <cell r="AP604" t="e">
            <v>#DIV/0!</v>
          </cell>
          <cell r="AQ604" t="e">
            <v>#DIV/0!</v>
          </cell>
          <cell r="AR604" t="e">
            <v>#DIV/0!</v>
          </cell>
          <cell r="AS604" t="e">
            <v>#DIV/0!</v>
          </cell>
          <cell r="AT604" t="e">
            <v>#DIV/0!</v>
          </cell>
          <cell r="AU604" t="e">
            <v>#DIV/0!</v>
          </cell>
          <cell r="AV604" t="e">
            <v>#DIV/0!</v>
          </cell>
          <cell r="AW604" t="e">
            <v>#DIV/0!</v>
          </cell>
          <cell r="AX604" t="e">
            <v>#DIV/0!</v>
          </cell>
          <cell r="AY604" t="e">
            <v>#DIV/0!</v>
          </cell>
          <cell r="AZ604" t="e">
            <v>#DIV/0!</v>
          </cell>
          <cell r="BA604" t="e">
            <v>#DIV/0!</v>
          </cell>
          <cell r="BB604" t="e">
            <v>#DIV/0!</v>
          </cell>
          <cell r="BC604" t="e">
            <v>#DIV/0!</v>
          </cell>
          <cell r="BD604" t="e">
            <v>#DIV/0!</v>
          </cell>
          <cell r="BE604" t="e">
            <v>#DIV/0!</v>
          </cell>
          <cell r="BF604" t="e">
            <v>#DIV/0!</v>
          </cell>
          <cell r="BG604" t="e">
            <v>#DIV/0!</v>
          </cell>
          <cell r="BH604" t="e">
            <v>#DIV/0!</v>
          </cell>
          <cell r="BI604" t="e">
            <v>#DIV/0!</v>
          </cell>
          <cell r="BJ604" t="e">
            <v>#DIV/0!</v>
          </cell>
          <cell r="BK604" t="e">
            <v>#DIV/0!</v>
          </cell>
          <cell r="BL604" t="e">
            <v>#DIV/0!</v>
          </cell>
          <cell r="BM604" t="e">
            <v>#DIV/0!</v>
          </cell>
          <cell r="BN604" t="e">
            <v>#DIV/0!</v>
          </cell>
          <cell r="BO604" t="e">
            <v>#DIV/0!</v>
          </cell>
          <cell r="BP604" t="e">
            <v>#DIV/0!</v>
          </cell>
          <cell r="BR604" t="e">
            <v>#DIV/0!</v>
          </cell>
          <cell r="BS604" t="e">
            <v>#DIV/0!</v>
          </cell>
          <cell r="BT604" t="e">
            <v>#DIV/0!</v>
          </cell>
          <cell r="BU604" t="e">
            <v>#DIV/0!</v>
          </cell>
          <cell r="BV604" t="e">
            <v>#DIV/0!</v>
          </cell>
          <cell r="BW604" t="e">
            <v>#DIV/0!</v>
          </cell>
          <cell r="BX604" t="e">
            <v>#DIV/0!</v>
          </cell>
          <cell r="BY604" t="e">
            <v>#DIV/0!</v>
          </cell>
          <cell r="BZ604" t="e">
            <v>#DIV/0!</v>
          </cell>
          <cell r="CA604" t="e">
            <v>#DIV/0!</v>
          </cell>
          <cell r="CB604" t="e">
            <v>#DIV/0!</v>
          </cell>
          <cell r="CC604" t="e">
            <v>#DIV/0!</v>
          </cell>
          <cell r="CD604" t="e">
            <v>#DIV/0!</v>
          </cell>
          <cell r="CE604" t="e">
            <v>#DIV/0!</v>
          </cell>
          <cell r="CF604" t="e">
            <v>#DIV/0!</v>
          </cell>
          <cell r="CG604" t="e">
            <v>#DIV/0!</v>
          </cell>
          <cell r="CH604" t="e">
            <v>#DIV/0!</v>
          </cell>
          <cell r="CI604" t="e">
            <v>#DIV/0!</v>
          </cell>
          <cell r="CJ604" t="e">
            <v>#DIV/0!</v>
          </cell>
          <cell r="CK604" t="e">
            <v>#DIV/0!</v>
          </cell>
          <cell r="CL604" t="e">
            <v>#DIV/0!</v>
          </cell>
        </row>
        <row r="605">
          <cell r="A605">
            <v>3100</v>
          </cell>
          <cell r="B605" t="str">
            <v>31 Executive - Mid Level</v>
          </cell>
          <cell r="E605" t="e">
            <v>#DIV/0!</v>
          </cell>
          <cell r="F605" t="e">
            <v>#DIV/0!</v>
          </cell>
          <cell r="G605" t="e">
            <v>#DIV/0!</v>
          </cell>
          <cell r="H605" t="e">
            <v>#DIV/0!</v>
          </cell>
          <cell r="I605" t="e">
            <v>#DIV/0!</v>
          </cell>
          <cell r="J605" t="e">
            <v>#DIV/0!</v>
          </cell>
          <cell r="K605" t="e">
            <v>#DIV/0!</v>
          </cell>
          <cell r="L605" t="e">
            <v>#DIV/0!</v>
          </cell>
          <cell r="M605" t="e">
            <v>#DIV/0!</v>
          </cell>
          <cell r="N605" t="e">
            <v>#DIV/0!</v>
          </cell>
          <cell r="O605" t="e">
            <v>#DIV/0!</v>
          </cell>
          <cell r="P605" t="e">
            <v>#DIV/0!</v>
          </cell>
          <cell r="Q605" t="e">
            <v>#DIV/0!</v>
          </cell>
          <cell r="R605" t="e">
            <v>#DIV/0!</v>
          </cell>
          <cell r="S605" t="e">
            <v>#DIV/0!</v>
          </cell>
          <cell r="T605" t="e">
            <v>#DIV/0!</v>
          </cell>
          <cell r="U605" t="e">
            <v>#DIV/0!</v>
          </cell>
          <cell r="V605" t="e">
            <v>#DIV/0!</v>
          </cell>
          <cell r="W605" t="e">
            <v>#DIV/0!</v>
          </cell>
          <cell r="X605" t="e">
            <v>#DIV/0!</v>
          </cell>
          <cell r="Y605" t="e">
            <v>#DIV/0!</v>
          </cell>
          <cell r="Z605" t="e">
            <v>#DIV/0!</v>
          </cell>
          <cell r="AA605" t="e">
            <v>#DIV/0!</v>
          </cell>
          <cell r="AB605" t="e">
            <v>#DIV/0!</v>
          </cell>
          <cell r="AC605" t="e">
            <v>#DIV/0!</v>
          </cell>
          <cell r="AD605" t="e">
            <v>#DIV/0!</v>
          </cell>
          <cell r="AE605" t="e">
            <v>#DIV/0!</v>
          </cell>
          <cell r="AF605" t="e">
            <v>#DIV/0!</v>
          </cell>
          <cell r="AG605" t="e">
            <v>#DIV/0!</v>
          </cell>
          <cell r="AH605" t="e">
            <v>#DIV/0!</v>
          </cell>
          <cell r="AI605" t="e">
            <v>#DIV/0!</v>
          </cell>
          <cell r="AJ605" t="e">
            <v>#DIV/0!</v>
          </cell>
          <cell r="AK605" t="e">
            <v>#DIV/0!</v>
          </cell>
          <cell r="AL605" t="e">
            <v>#DIV/0!</v>
          </cell>
          <cell r="AM605" t="e">
            <v>#DIV/0!</v>
          </cell>
          <cell r="AN605" t="e">
            <v>#DIV/0!</v>
          </cell>
          <cell r="AO605" t="e">
            <v>#DIV/0!</v>
          </cell>
          <cell r="AP605" t="e">
            <v>#DIV/0!</v>
          </cell>
          <cell r="AQ605" t="e">
            <v>#DIV/0!</v>
          </cell>
          <cell r="AR605" t="e">
            <v>#DIV/0!</v>
          </cell>
          <cell r="AS605" t="e">
            <v>#DIV/0!</v>
          </cell>
          <cell r="AT605" t="e">
            <v>#DIV/0!</v>
          </cell>
          <cell r="AU605" t="e">
            <v>#DIV/0!</v>
          </cell>
          <cell r="AV605" t="e">
            <v>#DIV/0!</v>
          </cell>
          <cell r="AW605" t="e">
            <v>#DIV/0!</v>
          </cell>
          <cell r="AX605" t="e">
            <v>#DIV/0!</v>
          </cell>
          <cell r="AY605" t="e">
            <v>#DIV/0!</v>
          </cell>
          <cell r="AZ605" t="e">
            <v>#DIV/0!</v>
          </cell>
          <cell r="BA605" t="e">
            <v>#DIV/0!</v>
          </cell>
          <cell r="BB605" t="e">
            <v>#DIV/0!</v>
          </cell>
          <cell r="BC605" t="e">
            <v>#DIV/0!</v>
          </cell>
          <cell r="BD605" t="e">
            <v>#DIV/0!</v>
          </cell>
          <cell r="BE605" t="e">
            <v>#DIV/0!</v>
          </cell>
          <cell r="BF605" t="e">
            <v>#DIV/0!</v>
          </cell>
          <cell r="BG605" t="e">
            <v>#DIV/0!</v>
          </cell>
          <cell r="BH605" t="e">
            <v>#DIV/0!</v>
          </cell>
          <cell r="BI605" t="e">
            <v>#DIV/0!</v>
          </cell>
          <cell r="BJ605" t="e">
            <v>#DIV/0!</v>
          </cell>
          <cell r="BK605" t="e">
            <v>#DIV/0!</v>
          </cell>
          <cell r="BL605" t="e">
            <v>#DIV/0!</v>
          </cell>
          <cell r="BM605" t="e">
            <v>#DIV/0!</v>
          </cell>
          <cell r="BN605" t="e">
            <v>#DIV/0!</v>
          </cell>
          <cell r="BO605" t="e">
            <v>#DIV/0!</v>
          </cell>
          <cell r="BP605" t="e">
            <v>#DIV/0!</v>
          </cell>
          <cell r="BR605" t="e">
            <v>#DIV/0!</v>
          </cell>
          <cell r="BS605" t="e">
            <v>#DIV/0!</v>
          </cell>
          <cell r="BT605" t="e">
            <v>#DIV/0!</v>
          </cell>
          <cell r="BU605" t="e">
            <v>#DIV/0!</v>
          </cell>
          <cell r="BV605" t="e">
            <v>#DIV/0!</v>
          </cell>
          <cell r="BW605" t="e">
            <v>#DIV/0!</v>
          </cell>
          <cell r="BX605" t="e">
            <v>#DIV/0!</v>
          </cell>
          <cell r="BY605" t="e">
            <v>#DIV/0!</v>
          </cell>
          <cell r="BZ605" t="e">
            <v>#DIV/0!</v>
          </cell>
          <cell r="CA605" t="e">
            <v>#DIV/0!</v>
          </cell>
          <cell r="CB605" t="e">
            <v>#DIV/0!</v>
          </cell>
          <cell r="CC605" t="e">
            <v>#DIV/0!</v>
          </cell>
          <cell r="CD605" t="e">
            <v>#DIV/0!</v>
          </cell>
          <cell r="CE605" t="e">
            <v>#DIV/0!</v>
          </cell>
          <cell r="CF605" t="e">
            <v>#DIV/0!</v>
          </cell>
          <cell r="CG605" t="e">
            <v>#DIV/0!</v>
          </cell>
          <cell r="CH605" t="e">
            <v>#DIV/0!</v>
          </cell>
          <cell r="CI605" t="e">
            <v>#DIV/0!</v>
          </cell>
          <cell r="CJ605" t="e">
            <v>#DIV/0!</v>
          </cell>
          <cell r="CK605" t="e">
            <v>#DIV/0!</v>
          </cell>
          <cell r="CL605" t="e">
            <v>#DIV/0!</v>
          </cell>
        </row>
        <row r="606">
          <cell r="A606">
            <v>3200</v>
          </cell>
          <cell r="B606" t="str">
            <v>32 Finance &amp; Administration - Mid Level</v>
          </cell>
          <cell r="E606" t="e">
            <v>#DIV/0!</v>
          </cell>
          <cell r="F606" t="e">
            <v>#DIV/0!</v>
          </cell>
          <cell r="G606" t="e">
            <v>#DIV/0!</v>
          </cell>
          <cell r="H606" t="e">
            <v>#DIV/0!</v>
          </cell>
          <cell r="I606" t="e">
            <v>#DIV/0!</v>
          </cell>
          <cell r="J606" t="e">
            <v>#DIV/0!</v>
          </cell>
          <cell r="K606" t="e">
            <v>#DIV/0!</v>
          </cell>
          <cell r="L606" t="e">
            <v>#DIV/0!</v>
          </cell>
          <cell r="M606" t="e">
            <v>#DIV/0!</v>
          </cell>
          <cell r="N606" t="e">
            <v>#DIV/0!</v>
          </cell>
          <cell r="O606" t="e">
            <v>#DIV/0!</v>
          </cell>
          <cell r="P606" t="e">
            <v>#DIV/0!</v>
          </cell>
          <cell r="Q606" t="e">
            <v>#DIV/0!</v>
          </cell>
          <cell r="R606" t="e">
            <v>#DIV/0!</v>
          </cell>
          <cell r="S606" t="e">
            <v>#DIV/0!</v>
          </cell>
          <cell r="T606" t="e">
            <v>#DIV/0!</v>
          </cell>
          <cell r="U606" t="e">
            <v>#DIV/0!</v>
          </cell>
          <cell r="V606" t="e">
            <v>#DIV/0!</v>
          </cell>
          <cell r="W606" t="e">
            <v>#DIV/0!</v>
          </cell>
          <cell r="X606" t="e">
            <v>#DIV/0!</v>
          </cell>
          <cell r="Y606" t="e">
            <v>#DIV/0!</v>
          </cell>
          <cell r="Z606" t="e">
            <v>#DIV/0!</v>
          </cell>
          <cell r="AA606" t="e">
            <v>#DIV/0!</v>
          </cell>
          <cell r="AB606" t="e">
            <v>#DIV/0!</v>
          </cell>
          <cell r="AC606" t="e">
            <v>#DIV/0!</v>
          </cell>
          <cell r="AD606" t="e">
            <v>#DIV/0!</v>
          </cell>
          <cell r="AE606" t="e">
            <v>#DIV/0!</v>
          </cell>
          <cell r="AF606" t="e">
            <v>#DIV/0!</v>
          </cell>
          <cell r="AG606" t="e">
            <v>#DIV/0!</v>
          </cell>
          <cell r="AH606" t="e">
            <v>#DIV/0!</v>
          </cell>
          <cell r="AI606" t="e">
            <v>#DIV/0!</v>
          </cell>
          <cell r="AJ606" t="e">
            <v>#DIV/0!</v>
          </cell>
          <cell r="AK606" t="e">
            <v>#DIV/0!</v>
          </cell>
          <cell r="AL606" t="e">
            <v>#DIV/0!</v>
          </cell>
          <cell r="AM606" t="e">
            <v>#DIV/0!</v>
          </cell>
          <cell r="AN606" t="e">
            <v>#DIV/0!</v>
          </cell>
          <cell r="AO606" t="e">
            <v>#DIV/0!</v>
          </cell>
          <cell r="AP606" t="e">
            <v>#DIV/0!</v>
          </cell>
          <cell r="AQ606" t="e">
            <v>#DIV/0!</v>
          </cell>
          <cell r="AR606" t="e">
            <v>#DIV/0!</v>
          </cell>
          <cell r="AS606" t="e">
            <v>#DIV/0!</v>
          </cell>
          <cell r="AT606" t="e">
            <v>#DIV/0!</v>
          </cell>
          <cell r="AU606" t="e">
            <v>#DIV/0!</v>
          </cell>
          <cell r="AV606" t="e">
            <v>#DIV/0!</v>
          </cell>
          <cell r="AW606" t="e">
            <v>#DIV/0!</v>
          </cell>
          <cell r="AX606" t="e">
            <v>#DIV/0!</v>
          </cell>
          <cell r="AY606" t="e">
            <v>#DIV/0!</v>
          </cell>
          <cell r="AZ606" t="e">
            <v>#DIV/0!</v>
          </cell>
          <cell r="BA606" t="e">
            <v>#DIV/0!</v>
          </cell>
          <cell r="BB606" t="e">
            <v>#DIV/0!</v>
          </cell>
          <cell r="BC606" t="e">
            <v>#DIV/0!</v>
          </cell>
          <cell r="BD606" t="e">
            <v>#DIV/0!</v>
          </cell>
          <cell r="BE606" t="e">
            <v>#DIV/0!</v>
          </cell>
          <cell r="BF606" t="e">
            <v>#DIV/0!</v>
          </cell>
          <cell r="BG606" t="e">
            <v>#DIV/0!</v>
          </cell>
          <cell r="BH606" t="e">
            <v>#DIV/0!</v>
          </cell>
          <cell r="BI606" t="e">
            <v>#DIV/0!</v>
          </cell>
          <cell r="BJ606" t="e">
            <v>#DIV/0!</v>
          </cell>
          <cell r="BK606" t="e">
            <v>#DIV/0!</v>
          </cell>
          <cell r="BL606" t="e">
            <v>#DIV/0!</v>
          </cell>
          <cell r="BM606" t="e">
            <v>#DIV/0!</v>
          </cell>
          <cell r="BN606" t="e">
            <v>#DIV/0!</v>
          </cell>
          <cell r="BO606" t="e">
            <v>#DIV/0!</v>
          </cell>
          <cell r="BP606" t="e">
            <v>#DIV/0!</v>
          </cell>
          <cell r="BR606" t="e">
            <v>#DIV/0!</v>
          </cell>
          <cell r="BS606" t="e">
            <v>#DIV/0!</v>
          </cell>
          <cell r="BT606" t="e">
            <v>#DIV/0!</v>
          </cell>
          <cell r="BU606" t="e">
            <v>#DIV/0!</v>
          </cell>
          <cell r="BV606" t="e">
            <v>#DIV/0!</v>
          </cell>
          <cell r="BW606" t="e">
            <v>#DIV/0!</v>
          </cell>
          <cell r="BX606" t="e">
            <v>#DIV/0!</v>
          </cell>
          <cell r="BY606" t="e">
            <v>#DIV/0!</v>
          </cell>
          <cell r="BZ606" t="e">
            <v>#DIV/0!</v>
          </cell>
          <cell r="CA606" t="e">
            <v>#DIV/0!</v>
          </cell>
          <cell r="CB606" t="e">
            <v>#DIV/0!</v>
          </cell>
          <cell r="CC606" t="e">
            <v>#DIV/0!</v>
          </cell>
          <cell r="CD606" t="e">
            <v>#DIV/0!</v>
          </cell>
          <cell r="CE606" t="e">
            <v>#DIV/0!</v>
          </cell>
          <cell r="CF606" t="e">
            <v>#DIV/0!</v>
          </cell>
          <cell r="CG606" t="e">
            <v>#DIV/0!</v>
          </cell>
          <cell r="CH606" t="e">
            <v>#DIV/0!</v>
          </cell>
          <cell r="CI606" t="e">
            <v>#DIV/0!</v>
          </cell>
          <cell r="CJ606" t="e">
            <v>#DIV/0!</v>
          </cell>
          <cell r="CK606" t="e">
            <v>#DIV/0!</v>
          </cell>
          <cell r="CL606" t="e">
            <v>#DIV/0!</v>
          </cell>
        </row>
        <row r="607">
          <cell r="A607">
            <v>3300</v>
          </cell>
          <cell r="B607" t="str">
            <v>33 School Administration - Mid Level</v>
          </cell>
          <cell r="E607" t="e">
            <v>#DIV/0!</v>
          </cell>
          <cell r="F607" t="e">
            <v>#DIV/0!</v>
          </cell>
          <cell r="G607" t="e">
            <v>#DIV/0!</v>
          </cell>
          <cell r="H607" t="e">
            <v>#DIV/0!</v>
          </cell>
          <cell r="I607" t="e">
            <v>#DIV/0!</v>
          </cell>
          <cell r="J607" t="e">
            <v>#DIV/0!</v>
          </cell>
          <cell r="K607" t="e">
            <v>#DIV/0!</v>
          </cell>
          <cell r="L607" t="e">
            <v>#DIV/0!</v>
          </cell>
          <cell r="M607" t="e">
            <v>#DIV/0!</v>
          </cell>
          <cell r="N607" t="e">
            <v>#DIV/0!</v>
          </cell>
          <cell r="O607" t="e">
            <v>#DIV/0!</v>
          </cell>
          <cell r="P607" t="e">
            <v>#DIV/0!</v>
          </cell>
          <cell r="Q607" t="e">
            <v>#DIV/0!</v>
          </cell>
          <cell r="R607" t="e">
            <v>#DIV/0!</v>
          </cell>
          <cell r="S607" t="e">
            <v>#DIV/0!</v>
          </cell>
          <cell r="T607" t="e">
            <v>#DIV/0!</v>
          </cell>
          <cell r="U607" t="e">
            <v>#DIV/0!</v>
          </cell>
          <cell r="V607" t="e">
            <v>#DIV/0!</v>
          </cell>
          <cell r="W607" t="e">
            <v>#DIV/0!</v>
          </cell>
          <cell r="X607" t="e">
            <v>#DIV/0!</v>
          </cell>
          <cell r="Y607" t="e">
            <v>#DIV/0!</v>
          </cell>
          <cell r="Z607" t="e">
            <v>#DIV/0!</v>
          </cell>
          <cell r="AA607" t="e">
            <v>#DIV/0!</v>
          </cell>
          <cell r="AB607" t="e">
            <v>#DIV/0!</v>
          </cell>
          <cell r="AC607" t="e">
            <v>#DIV/0!</v>
          </cell>
          <cell r="AD607" t="e">
            <v>#DIV/0!</v>
          </cell>
          <cell r="AE607" t="e">
            <v>#DIV/0!</v>
          </cell>
          <cell r="AF607" t="e">
            <v>#DIV/0!</v>
          </cell>
          <cell r="AG607" t="e">
            <v>#DIV/0!</v>
          </cell>
          <cell r="AH607" t="e">
            <v>#DIV/0!</v>
          </cell>
          <cell r="AI607" t="e">
            <v>#DIV/0!</v>
          </cell>
          <cell r="AJ607" t="e">
            <v>#DIV/0!</v>
          </cell>
          <cell r="AK607" t="e">
            <v>#DIV/0!</v>
          </cell>
          <cell r="AL607" t="e">
            <v>#DIV/0!</v>
          </cell>
          <cell r="AM607" t="e">
            <v>#DIV/0!</v>
          </cell>
          <cell r="AN607" t="e">
            <v>#DIV/0!</v>
          </cell>
          <cell r="AO607" t="e">
            <v>#DIV/0!</v>
          </cell>
          <cell r="AP607" t="e">
            <v>#DIV/0!</v>
          </cell>
          <cell r="AQ607" t="e">
            <v>#DIV/0!</v>
          </cell>
          <cell r="AR607" t="e">
            <v>#DIV/0!</v>
          </cell>
          <cell r="AS607" t="e">
            <v>#DIV/0!</v>
          </cell>
          <cell r="AT607" t="e">
            <v>#DIV/0!</v>
          </cell>
          <cell r="AU607" t="e">
            <v>#DIV/0!</v>
          </cell>
          <cell r="AV607" t="e">
            <v>#DIV/0!</v>
          </cell>
          <cell r="AW607" t="e">
            <v>#DIV/0!</v>
          </cell>
          <cell r="AX607" t="e">
            <v>#DIV/0!</v>
          </cell>
          <cell r="AY607" t="e">
            <v>#DIV/0!</v>
          </cell>
          <cell r="AZ607" t="e">
            <v>#DIV/0!</v>
          </cell>
          <cell r="BA607" t="e">
            <v>#DIV/0!</v>
          </cell>
          <cell r="BB607" t="e">
            <v>#DIV/0!</v>
          </cell>
          <cell r="BC607" t="e">
            <v>#DIV/0!</v>
          </cell>
          <cell r="BD607" t="e">
            <v>#DIV/0!</v>
          </cell>
          <cell r="BE607" t="e">
            <v>#DIV/0!</v>
          </cell>
          <cell r="BF607" t="e">
            <v>#DIV/0!</v>
          </cell>
          <cell r="BG607" t="e">
            <v>#DIV/0!</v>
          </cell>
          <cell r="BH607" t="e">
            <v>#DIV/0!</v>
          </cell>
          <cell r="BI607" t="e">
            <v>#DIV/0!</v>
          </cell>
          <cell r="BJ607" t="e">
            <v>#DIV/0!</v>
          </cell>
          <cell r="BK607" t="e">
            <v>#DIV/0!</v>
          </cell>
          <cell r="BL607" t="e">
            <v>#DIV/0!</v>
          </cell>
          <cell r="BM607" t="e">
            <v>#DIV/0!</v>
          </cell>
          <cell r="BN607" t="e">
            <v>#DIV/0!</v>
          </cell>
          <cell r="BO607" t="e">
            <v>#DIV/0!</v>
          </cell>
          <cell r="BP607" t="e">
            <v>#DIV/0!</v>
          </cell>
          <cell r="BR607" t="e">
            <v>#DIV/0!</v>
          </cell>
          <cell r="BS607" t="e">
            <v>#DIV/0!</v>
          </cell>
          <cell r="BT607" t="e">
            <v>#DIV/0!</v>
          </cell>
          <cell r="BU607" t="e">
            <v>#DIV/0!</v>
          </cell>
          <cell r="BV607" t="e">
            <v>#DIV/0!</v>
          </cell>
          <cell r="BW607" t="e">
            <v>#DIV/0!</v>
          </cell>
          <cell r="BX607" t="e">
            <v>#DIV/0!</v>
          </cell>
          <cell r="BY607" t="e">
            <v>#DIV/0!</v>
          </cell>
          <cell r="BZ607" t="e">
            <v>#DIV/0!</v>
          </cell>
          <cell r="CA607" t="e">
            <v>#DIV/0!</v>
          </cell>
          <cell r="CB607" t="e">
            <v>#DIV/0!</v>
          </cell>
          <cell r="CC607" t="e">
            <v>#DIV/0!</v>
          </cell>
          <cell r="CD607" t="e">
            <v>#DIV/0!</v>
          </cell>
          <cell r="CE607" t="e">
            <v>#DIV/0!</v>
          </cell>
          <cell r="CF607" t="e">
            <v>#DIV/0!</v>
          </cell>
          <cell r="CG607" t="e">
            <v>#DIV/0!</v>
          </cell>
          <cell r="CH607" t="e">
            <v>#DIV/0!</v>
          </cell>
          <cell r="CI607" t="e">
            <v>#DIV/0!</v>
          </cell>
          <cell r="CJ607" t="e">
            <v>#DIV/0!</v>
          </cell>
          <cell r="CK607" t="e">
            <v>#DIV/0!</v>
          </cell>
          <cell r="CL607" t="e">
            <v>#DIV/0!</v>
          </cell>
        </row>
        <row r="608">
          <cell r="A608">
            <v>3400</v>
          </cell>
          <cell r="B608" t="str">
            <v>34 Curriculum &amp; Assessment - Mid Level</v>
          </cell>
          <cell r="E608" t="e">
            <v>#DIV/0!</v>
          </cell>
          <cell r="F608" t="e">
            <v>#DIV/0!</v>
          </cell>
          <cell r="G608" t="e">
            <v>#DIV/0!</v>
          </cell>
          <cell r="H608" t="e">
            <v>#DIV/0!</v>
          </cell>
          <cell r="I608" t="e">
            <v>#DIV/0!</v>
          </cell>
          <cell r="J608" t="e">
            <v>#DIV/0!</v>
          </cell>
          <cell r="K608" t="e">
            <v>#DIV/0!</v>
          </cell>
          <cell r="L608" t="e">
            <v>#DIV/0!</v>
          </cell>
          <cell r="M608" t="e">
            <v>#DIV/0!</v>
          </cell>
          <cell r="N608" t="e">
            <v>#DIV/0!</v>
          </cell>
          <cell r="O608" t="e">
            <v>#DIV/0!</v>
          </cell>
          <cell r="P608" t="e">
            <v>#DIV/0!</v>
          </cell>
          <cell r="Q608" t="e">
            <v>#DIV/0!</v>
          </cell>
          <cell r="R608" t="e">
            <v>#DIV/0!</v>
          </cell>
          <cell r="S608" t="e">
            <v>#DIV/0!</v>
          </cell>
          <cell r="T608" t="e">
            <v>#DIV/0!</v>
          </cell>
          <cell r="U608" t="e">
            <v>#DIV/0!</v>
          </cell>
          <cell r="V608" t="e">
            <v>#DIV/0!</v>
          </cell>
          <cell r="W608" t="e">
            <v>#DIV/0!</v>
          </cell>
          <cell r="X608" t="e">
            <v>#DIV/0!</v>
          </cell>
          <cell r="Y608" t="e">
            <v>#DIV/0!</v>
          </cell>
          <cell r="Z608" t="e">
            <v>#DIV/0!</v>
          </cell>
          <cell r="AA608" t="e">
            <v>#DIV/0!</v>
          </cell>
          <cell r="AB608" t="e">
            <v>#DIV/0!</v>
          </cell>
          <cell r="AC608" t="e">
            <v>#DIV/0!</v>
          </cell>
          <cell r="AD608" t="e">
            <v>#DIV/0!</v>
          </cell>
          <cell r="AE608" t="e">
            <v>#DIV/0!</v>
          </cell>
          <cell r="AF608" t="e">
            <v>#DIV/0!</v>
          </cell>
          <cell r="AG608" t="e">
            <v>#DIV/0!</v>
          </cell>
          <cell r="AH608" t="e">
            <v>#DIV/0!</v>
          </cell>
          <cell r="AI608" t="e">
            <v>#DIV/0!</v>
          </cell>
          <cell r="AJ608" t="e">
            <v>#DIV/0!</v>
          </cell>
          <cell r="AK608" t="e">
            <v>#DIV/0!</v>
          </cell>
          <cell r="AL608" t="e">
            <v>#DIV/0!</v>
          </cell>
          <cell r="AM608" t="e">
            <v>#DIV/0!</v>
          </cell>
          <cell r="AN608" t="e">
            <v>#DIV/0!</v>
          </cell>
          <cell r="AO608" t="e">
            <v>#DIV/0!</v>
          </cell>
          <cell r="AP608" t="e">
            <v>#DIV/0!</v>
          </cell>
          <cell r="AQ608" t="e">
            <v>#DIV/0!</v>
          </cell>
          <cell r="AR608" t="e">
            <v>#DIV/0!</v>
          </cell>
          <cell r="AS608" t="e">
            <v>#DIV/0!</v>
          </cell>
          <cell r="AT608" t="e">
            <v>#DIV/0!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 t="e">
            <v>#DIV/0!</v>
          </cell>
          <cell r="AY608" t="e">
            <v>#DIV/0!</v>
          </cell>
          <cell r="AZ608" t="e">
            <v>#DIV/0!</v>
          </cell>
          <cell r="BA608" t="e">
            <v>#DIV/0!</v>
          </cell>
          <cell r="BB608" t="e">
            <v>#DIV/0!</v>
          </cell>
          <cell r="BC608" t="e">
            <v>#DIV/0!</v>
          </cell>
          <cell r="BD608" t="e">
            <v>#DIV/0!</v>
          </cell>
          <cell r="BE608" t="e">
            <v>#DIV/0!</v>
          </cell>
          <cell r="BF608" t="e">
            <v>#DIV/0!</v>
          </cell>
          <cell r="BG608" t="e">
            <v>#DIV/0!</v>
          </cell>
          <cell r="BH608" t="e">
            <v>#DIV/0!</v>
          </cell>
          <cell r="BI608" t="e">
            <v>#DIV/0!</v>
          </cell>
          <cell r="BJ608" t="e">
            <v>#DIV/0!</v>
          </cell>
          <cell r="BK608" t="e">
            <v>#DIV/0!</v>
          </cell>
          <cell r="BL608" t="e">
            <v>#DIV/0!</v>
          </cell>
          <cell r="BM608" t="e">
            <v>#DIV/0!</v>
          </cell>
          <cell r="BN608" t="e">
            <v>#DIV/0!</v>
          </cell>
          <cell r="BO608" t="e">
            <v>#DIV/0!</v>
          </cell>
          <cell r="BP608" t="e">
            <v>#DIV/0!</v>
          </cell>
          <cell r="BR608" t="e">
            <v>#DIV/0!</v>
          </cell>
          <cell r="BS608" t="e">
            <v>#DIV/0!</v>
          </cell>
          <cell r="BT608" t="e">
            <v>#DIV/0!</v>
          </cell>
          <cell r="BU608" t="e">
            <v>#DIV/0!</v>
          </cell>
          <cell r="BV608" t="e">
            <v>#DIV/0!</v>
          </cell>
          <cell r="BW608" t="e">
            <v>#DIV/0!</v>
          </cell>
          <cell r="BX608" t="e">
            <v>#DIV/0!</v>
          </cell>
          <cell r="BY608" t="e">
            <v>#DIV/0!</v>
          </cell>
          <cell r="BZ608" t="e">
            <v>#DIV/0!</v>
          </cell>
          <cell r="CA608" t="e">
            <v>#DIV/0!</v>
          </cell>
          <cell r="CB608" t="e">
            <v>#DIV/0!</v>
          </cell>
          <cell r="CC608" t="e">
            <v>#DIV/0!</v>
          </cell>
          <cell r="CD608" t="e">
            <v>#DIV/0!</v>
          </cell>
          <cell r="CE608" t="e">
            <v>#DIV/0!</v>
          </cell>
          <cell r="CF608" t="e">
            <v>#DIV/0!</v>
          </cell>
          <cell r="CG608" t="e">
            <v>#DIV/0!</v>
          </cell>
          <cell r="CH608" t="e">
            <v>#DIV/0!</v>
          </cell>
          <cell r="CI608" t="e">
            <v>#DIV/0!</v>
          </cell>
          <cell r="CJ608" t="e">
            <v>#DIV/0!</v>
          </cell>
          <cell r="CK608" t="e">
            <v>#DIV/0!</v>
          </cell>
          <cell r="CL608" t="e">
            <v>#DIV/0!</v>
          </cell>
        </row>
        <row r="609">
          <cell r="A609">
            <v>3500</v>
          </cell>
          <cell r="B609" t="str">
            <v>35 Other School Activities - Mid Level</v>
          </cell>
          <cell r="E609" t="e">
            <v>#DIV/0!</v>
          </cell>
          <cell r="F609" t="e">
            <v>#DIV/0!</v>
          </cell>
          <cell r="G609" t="e">
            <v>#DIV/0!</v>
          </cell>
          <cell r="H609" t="e">
            <v>#DIV/0!</v>
          </cell>
          <cell r="I609" t="e">
            <v>#DIV/0!</v>
          </cell>
          <cell r="J609" t="e">
            <v>#DIV/0!</v>
          </cell>
          <cell r="K609" t="e">
            <v>#DIV/0!</v>
          </cell>
          <cell r="L609" t="e">
            <v>#DIV/0!</v>
          </cell>
          <cell r="M609" t="e">
            <v>#DIV/0!</v>
          </cell>
          <cell r="N609" t="e">
            <v>#DIV/0!</v>
          </cell>
          <cell r="O609" t="e">
            <v>#DIV/0!</v>
          </cell>
          <cell r="P609" t="e">
            <v>#DIV/0!</v>
          </cell>
          <cell r="Q609" t="e">
            <v>#DIV/0!</v>
          </cell>
          <cell r="R609" t="e">
            <v>#DIV/0!</v>
          </cell>
          <cell r="S609" t="e">
            <v>#DIV/0!</v>
          </cell>
          <cell r="T609" t="e">
            <v>#DIV/0!</v>
          </cell>
          <cell r="U609" t="e">
            <v>#DIV/0!</v>
          </cell>
          <cell r="V609" t="e">
            <v>#DIV/0!</v>
          </cell>
          <cell r="W609" t="e">
            <v>#DIV/0!</v>
          </cell>
          <cell r="X609" t="e">
            <v>#DIV/0!</v>
          </cell>
          <cell r="Y609" t="e">
            <v>#DIV/0!</v>
          </cell>
          <cell r="Z609" t="e">
            <v>#DIV/0!</v>
          </cell>
          <cell r="AA609" t="e">
            <v>#DIV/0!</v>
          </cell>
          <cell r="AB609" t="e">
            <v>#DIV/0!</v>
          </cell>
          <cell r="AC609" t="e">
            <v>#DIV/0!</v>
          </cell>
          <cell r="AD609" t="e">
            <v>#DIV/0!</v>
          </cell>
          <cell r="AE609" t="e">
            <v>#DIV/0!</v>
          </cell>
          <cell r="AF609" t="e">
            <v>#DIV/0!</v>
          </cell>
          <cell r="AG609" t="e">
            <v>#DIV/0!</v>
          </cell>
          <cell r="AH609" t="e">
            <v>#DIV/0!</v>
          </cell>
          <cell r="AI609" t="e">
            <v>#DIV/0!</v>
          </cell>
          <cell r="AJ609" t="e">
            <v>#DIV/0!</v>
          </cell>
          <cell r="AK609" t="e">
            <v>#DIV/0!</v>
          </cell>
          <cell r="AL609" t="e">
            <v>#DIV/0!</v>
          </cell>
          <cell r="AM609" t="e">
            <v>#DIV/0!</v>
          </cell>
          <cell r="AN609" t="e">
            <v>#DIV/0!</v>
          </cell>
          <cell r="AO609" t="e">
            <v>#DIV/0!</v>
          </cell>
          <cell r="AP609" t="e">
            <v>#DIV/0!</v>
          </cell>
          <cell r="AQ609" t="e">
            <v>#DIV/0!</v>
          </cell>
          <cell r="AR609" t="e">
            <v>#DIV/0!</v>
          </cell>
          <cell r="AS609" t="e">
            <v>#DIV/0!</v>
          </cell>
          <cell r="AT609" t="e">
            <v>#DIV/0!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 t="e">
            <v>#DIV/0!</v>
          </cell>
          <cell r="AY609" t="e">
            <v>#DIV/0!</v>
          </cell>
          <cell r="AZ609" t="e">
            <v>#DIV/0!</v>
          </cell>
          <cell r="BA609" t="e">
            <v>#DIV/0!</v>
          </cell>
          <cell r="BB609" t="e">
            <v>#DIV/0!</v>
          </cell>
          <cell r="BC609" t="e">
            <v>#DIV/0!</v>
          </cell>
          <cell r="BD609" t="e">
            <v>#DIV/0!</v>
          </cell>
          <cell r="BE609" t="e">
            <v>#DIV/0!</v>
          </cell>
          <cell r="BF609" t="e">
            <v>#DIV/0!</v>
          </cell>
          <cell r="BG609" t="e">
            <v>#DIV/0!</v>
          </cell>
          <cell r="BH609" t="e">
            <v>#DIV/0!</v>
          </cell>
          <cell r="BI609" t="e">
            <v>#DIV/0!</v>
          </cell>
          <cell r="BJ609" t="e">
            <v>#DIV/0!</v>
          </cell>
          <cell r="BK609" t="e">
            <v>#DIV/0!</v>
          </cell>
          <cell r="BL609" t="e">
            <v>#DIV/0!</v>
          </cell>
          <cell r="BM609" t="e">
            <v>#DIV/0!</v>
          </cell>
          <cell r="BN609" t="e">
            <v>#DIV/0!</v>
          </cell>
          <cell r="BO609" t="e">
            <v>#DIV/0!</v>
          </cell>
          <cell r="BP609" t="e">
            <v>#DIV/0!</v>
          </cell>
          <cell r="BR609" t="e">
            <v>#DIV/0!</v>
          </cell>
          <cell r="BS609" t="e">
            <v>#DIV/0!</v>
          </cell>
          <cell r="BT609" t="e">
            <v>#DIV/0!</v>
          </cell>
          <cell r="BU609" t="e">
            <v>#DIV/0!</v>
          </cell>
          <cell r="BV609" t="e">
            <v>#DIV/0!</v>
          </cell>
          <cell r="BW609" t="e">
            <v>#DIV/0!</v>
          </cell>
          <cell r="BX609" t="e">
            <v>#DIV/0!</v>
          </cell>
          <cell r="BY609" t="e">
            <v>#DIV/0!</v>
          </cell>
          <cell r="BZ609" t="e">
            <v>#DIV/0!</v>
          </cell>
          <cell r="CA609" t="e">
            <v>#DIV/0!</v>
          </cell>
          <cell r="CB609" t="e">
            <v>#DIV/0!</v>
          </cell>
          <cell r="CC609" t="e">
            <v>#DIV/0!</v>
          </cell>
          <cell r="CD609" t="e">
            <v>#DIV/0!</v>
          </cell>
          <cell r="CE609" t="e">
            <v>#DIV/0!</v>
          </cell>
          <cell r="CF609" t="e">
            <v>#DIV/0!</v>
          </cell>
          <cell r="CG609" t="e">
            <v>#DIV/0!</v>
          </cell>
          <cell r="CH609" t="e">
            <v>#DIV/0!</v>
          </cell>
          <cell r="CI609" t="e">
            <v>#DIV/0!</v>
          </cell>
          <cell r="CJ609" t="e">
            <v>#DIV/0!</v>
          </cell>
          <cell r="CK609" t="e">
            <v>#DIV/0!</v>
          </cell>
          <cell r="CL609" t="e">
            <v>#DIV/0!</v>
          </cell>
        </row>
        <row r="610">
          <cell r="A610">
            <v>4100</v>
          </cell>
          <cell r="B610" t="str">
            <v>41 Executive - Support</v>
          </cell>
          <cell r="E610" t="e">
            <v>#DIV/0!</v>
          </cell>
          <cell r="F610" t="e">
            <v>#DIV/0!</v>
          </cell>
          <cell r="G610" t="e">
            <v>#DIV/0!</v>
          </cell>
          <cell r="H610" t="e">
            <v>#DIV/0!</v>
          </cell>
          <cell r="I610" t="e">
            <v>#DIV/0!</v>
          </cell>
          <cell r="J610" t="e">
            <v>#DIV/0!</v>
          </cell>
          <cell r="K610" t="e">
            <v>#DIV/0!</v>
          </cell>
          <cell r="L610" t="e">
            <v>#DIV/0!</v>
          </cell>
          <cell r="M610" t="e">
            <v>#DIV/0!</v>
          </cell>
          <cell r="N610" t="e">
            <v>#DIV/0!</v>
          </cell>
          <cell r="O610" t="e">
            <v>#DIV/0!</v>
          </cell>
          <cell r="P610" t="e">
            <v>#DIV/0!</v>
          </cell>
          <cell r="Q610" t="e">
            <v>#DIV/0!</v>
          </cell>
          <cell r="R610" t="e">
            <v>#DIV/0!</v>
          </cell>
          <cell r="S610" t="e">
            <v>#DIV/0!</v>
          </cell>
          <cell r="T610" t="e">
            <v>#DIV/0!</v>
          </cell>
          <cell r="U610" t="e">
            <v>#DIV/0!</v>
          </cell>
          <cell r="V610" t="e">
            <v>#DIV/0!</v>
          </cell>
          <cell r="W610" t="e">
            <v>#DIV/0!</v>
          </cell>
          <cell r="X610" t="e">
            <v>#DIV/0!</v>
          </cell>
          <cell r="Y610" t="e">
            <v>#DIV/0!</v>
          </cell>
          <cell r="Z610" t="e">
            <v>#DIV/0!</v>
          </cell>
          <cell r="AA610" t="e">
            <v>#DIV/0!</v>
          </cell>
          <cell r="AB610" t="e">
            <v>#DIV/0!</v>
          </cell>
          <cell r="AC610" t="e">
            <v>#DIV/0!</v>
          </cell>
          <cell r="AD610" t="e">
            <v>#DIV/0!</v>
          </cell>
          <cell r="AE610" t="e">
            <v>#DIV/0!</v>
          </cell>
          <cell r="AF610" t="e">
            <v>#DIV/0!</v>
          </cell>
          <cell r="AG610" t="e">
            <v>#DIV/0!</v>
          </cell>
          <cell r="AH610" t="e">
            <v>#DIV/0!</v>
          </cell>
          <cell r="AI610" t="e">
            <v>#DIV/0!</v>
          </cell>
          <cell r="AJ610" t="e">
            <v>#DIV/0!</v>
          </cell>
          <cell r="AK610" t="e">
            <v>#DIV/0!</v>
          </cell>
          <cell r="AL610" t="e">
            <v>#DIV/0!</v>
          </cell>
          <cell r="AM610" t="e">
            <v>#DIV/0!</v>
          </cell>
          <cell r="AN610" t="e">
            <v>#DIV/0!</v>
          </cell>
          <cell r="AO610" t="e">
            <v>#DIV/0!</v>
          </cell>
          <cell r="AP610" t="e">
            <v>#DIV/0!</v>
          </cell>
          <cell r="AQ610" t="e">
            <v>#DIV/0!</v>
          </cell>
          <cell r="AR610" t="e">
            <v>#DIV/0!</v>
          </cell>
          <cell r="AS610" t="e">
            <v>#DIV/0!</v>
          </cell>
          <cell r="AT610" t="e">
            <v>#DIV/0!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 t="e">
            <v>#DIV/0!</v>
          </cell>
          <cell r="AY610" t="e">
            <v>#DIV/0!</v>
          </cell>
          <cell r="AZ610" t="e">
            <v>#DIV/0!</v>
          </cell>
          <cell r="BA610" t="e">
            <v>#DIV/0!</v>
          </cell>
          <cell r="BB610" t="e">
            <v>#DIV/0!</v>
          </cell>
          <cell r="BC610" t="e">
            <v>#DIV/0!</v>
          </cell>
          <cell r="BD610" t="e">
            <v>#DIV/0!</v>
          </cell>
          <cell r="BE610" t="e">
            <v>#DIV/0!</v>
          </cell>
          <cell r="BF610" t="e">
            <v>#DIV/0!</v>
          </cell>
          <cell r="BG610" t="e">
            <v>#DIV/0!</v>
          </cell>
          <cell r="BH610" t="e">
            <v>#DIV/0!</v>
          </cell>
          <cell r="BI610" t="e">
            <v>#DIV/0!</v>
          </cell>
          <cell r="BJ610" t="e">
            <v>#DIV/0!</v>
          </cell>
          <cell r="BK610" t="e">
            <v>#DIV/0!</v>
          </cell>
          <cell r="BL610" t="e">
            <v>#DIV/0!</v>
          </cell>
          <cell r="BM610" t="e">
            <v>#DIV/0!</v>
          </cell>
          <cell r="BN610" t="e">
            <v>#DIV/0!</v>
          </cell>
          <cell r="BO610" t="e">
            <v>#DIV/0!</v>
          </cell>
          <cell r="BP610" t="e">
            <v>#DIV/0!</v>
          </cell>
          <cell r="BR610" t="e">
            <v>#DIV/0!</v>
          </cell>
          <cell r="BS610" t="e">
            <v>#DIV/0!</v>
          </cell>
          <cell r="BT610" t="e">
            <v>#DIV/0!</v>
          </cell>
          <cell r="BU610" t="e">
            <v>#DIV/0!</v>
          </cell>
          <cell r="BV610" t="e">
            <v>#DIV/0!</v>
          </cell>
          <cell r="BW610" t="e">
            <v>#DIV/0!</v>
          </cell>
          <cell r="BX610" t="e">
            <v>#DIV/0!</v>
          </cell>
          <cell r="BY610" t="e">
            <v>#DIV/0!</v>
          </cell>
          <cell r="BZ610" t="e">
            <v>#DIV/0!</v>
          </cell>
          <cell r="CA610" t="e">
            <v>#DIV/0!</v>
          </cell>
          <cell r="CB610" t="e">
            <v>#DIV/0!</v>
          </cell>
          <cell r="CC610" t="e">
            <v>#DIV/0!</v>
          </cell>
          <cell r="CD610" t="e">
            <v>#DIV/0!</v>
          </cell>
          <cell r="CE610" t="e">
            <v>#DIV/0!</v>
          </cell>
          <cell r="CF610" t="e">
            <v>#DIV/0!</v>
          </cell>
          <cell r="CG610" t="e">
            <v>#DIV/0!</v>
          </cell>
          <cell r="CH610" t="e">
            <v>#DIV/0!</v>
          </cell>
          <cell r="CI610" t="e">
            <v>#DIV/0!</v>
          </cell>
          <cell r="CJ610" t="e">
            <v>#DIV/0!</v>
          </cell>
          <cell r="CK610" t="e">
            <v>#DIV/0!</v>
          </cell>
          <cell r="CL610" t="e">
            <v>#DIV/0!</v>
          </cell>
        </row>
        <row r="611">
          <cell r="A611">
            <v>4200</v>
          </cell>
          <cell r="B611" t="str">
            <v>42 Finance &amp; Administration - Support</v>
          </cell>
          <cell r="E611" t="e">
            <v>#DIV/0!</v>
          </cell>
          <cell r="F611" t="e">
            <v>#DIV/0!</v>
          </cell>
          <cell r="G611" t="e">
            <v>#DIV/0!</v>
          </cell>
          <cell r="H611" t="e">
            <v>#DIV/0!</v>
          </cell>
          <cell r="I611" t="e">
            <v>#DIV/0!</v>
          </cell>
          <cell r="J611" t="e">
            <v>#DIV/0!</v>
          </cell>
          <cell r="K611" t="e">
            <v>#DIV/0!</v>
          </cell>
          <cell r="L611" t="e">
            <v>#DIV/0!</v>
          </cell>
          <cell r="M611" t="e">
            <v>#DIV/0!</v>
          </cell>
          <cell r="N611" t="e">
            <v>#DIV/0!</v>
          </cell>
          <cell r="O611" t="e">
            <v>#DIV/0!</v>
          </cell>
          <cell r="P611" t="e">
            <v>#DIV/0!</v>
          </cell>
          <cell r="Q611" t="e">
            <v>#DIV/0!</v>
          </cell>
          <cell r="R611" t="e">
            <v>#DIV/0!</v>
          </cell>
          <cell r="S611" t="e">
            <v>#DIV/0!</v>
          </cell>
          <cell r="T611" t="e">
            <v>#DIV/0!</v>
          </cell>
          <cell r="U611" t="e">
            <v>#DIV/0!</v>
          </cell>
          <cell r="V611" t="e">
            <v>#DIV/0!</v>
          </cell>
          <cell r="W611" t="e">
            <v>#DIV/0!</v>
          </cell>
          <cell r="X611" t="e">
            <v>#DIV/0!</v>
          </cell>
          <cell r="Y611" t="e">
            <v>#DIV/0!</v>
          </cell>
          <cell r="Z611" t="e">
            <v>#DIV/0!</v>
          </cell>
          <cell r="AA611" t="e">
            <v>#DIV/0!</v>
          </cell>
          <cell r="AB611" t="e">
            <v>#DIV/0!</v>
          </cell>
          <cell r="AC611" t="e">
            <v>#DIV/0!</v>
          </cell>
          <cell r="AD611" t="e">
            <v>#DIV/0!</v>
          </cell>
          <cell r="AE611" t="e">
            <v>#DIV/0!</v>
          </cell>
          <cell r="AF611" t="e">
            <v>#DIV/0!</v>
          </cell>
          <cell r="AG611" t="e">
            <v>#DIV/0!</v>
          </cell>
          <cell r="AH611" t="e">
            <v>#DIV/0!</v>
          </cell>
          <cell r="AI611" t="e">
            <v>#DIV/0!</v>
          </cell>
          <cell r="AJ611" t="e">
            <v>#DIV/0!</v>
          </cell>
          <cell r="AK611" t="e">
            <v>#DIV/0!</v>
          </cell>
          <cell r="AL611" t="e">
            <v>#DIV/0!</v>
          </cell>
          <cell r="AM611" t="e">
            <v>#DIV/0!</v>
          </cell>
          <cell r="AN611" t="e">
            <v>#DIV/0!</v>
          </cell>
          <cell r="AO611" t="e">
            <v>#DIV/0!</v>
          </cell>
          <cell r="AP611" t="e">
            <v>#DIV/0!</v>
          </cell>
          <cell r="AQ611" t="e">
            <v>#DIV/0!</v>
          </cell>
          <cell r="AR611" t="e">
            <v>#DIV/0!</v>
          </cell>
          <cell r="AS611" t="e">
            <v>#DIV/0!</v>
          </cell>
          <cell r="AT611" t="e">
            <v>#DIV/0!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 t="e">
            <v>#DIV/0!</v>
          </cell>
          <cell r="AY611" t="e">
            <v>#DIV/0!</v>
          </cell>
          <cell r="AZ611" t="e">
            <v>#DIV/0!</v>
          </cell>
          <cell r="BA611" t="e">
            <v>#DIV/0!</v>
          </cell>
          <cell r="BB611" t="e">
            <v>#DIV/0!</v>
          </cell>
          <cell r="BC611" t="e">
            <v>#DIV/0!</v>
          </cell>
          <cell r="BD611" t="e">
            <v>#DIV/0!</v>
          </cell>
          <cell r="BE611" t="e">
            <v>#DIV/0!</v>
          </cell>
          <cell r="BF611" t="e">
            <v>#DIV/0!</v>
          </cell>
          <cell r="BG611" t="e">
            <v>#DIV/0!</v>
          </cell>
          <cell r="BH611" t="e">
            <v>#DIV/0!</v>
          </cell>
          <cell r="BI611" t="e">
            <v>#DIV/0!</v>
          </cell>
          <cell r="BJ611" t="e">
            <v>#DIV/0!</v>
          </cell>
          <cell r="BK611" t="e">
            <v>#DIV/0!</v>
          </cell>
          <cell r="BL611" t="e">
            <v>#DIV/0!</v>
          </cell>
          <cell r="BM611" t="e">
            <v>#DIV/0!</v>
          </cell>
          <cell r="BN611" t="e">
            <v>#DIV/0!</v>
          </cell>
          <cell r="BO611" t="e">
            <v>#DIV/0!</v>
          </cell>
          <cell r="BP611" t="e">
            <v>#DIV/0!</v>
          </cell>
          <cell r="BR611" t="e">
            <v>#DIV/0!</v>
          </cell>
          <cell r="BS611" t="e">
            <v>#DIV/0!</v>
          </cell>
          <cell r="BT611" t="e">
            <v>#DIV/0!</v>
          </cell>
          <cell r="BU611" t="e">
            <v>#DIV/0!</v>
          </cell>
          <cell r="BV611" t="e">
            <v>#DIV/0!</v>
          </cell>
          <cell r="BW611" t="e">
            <v>#DIV/0!</v>
          </cell>
          <cell r="BX611" t="e">
            <v>#DIV/0!</v>
          </cell>
          <cell r="BY611" t="e">
            <v>#DIV/0!</v>
          </cell>
          <cell r="BZ611" t="e">
            <v>#DIV/0!</v>
          </cell>
          <cell r="CA611" t="e">
            <v>#DIV/0!</v>
          </cell>
          <cell r="CB611" t="e">
            <v>#DIV/0!</v>
          </cell>
          <cell r="CC611" t="e">
            <v>#DIV/0!</v>
          </cell>
          <cell r="CD611" t="e">
            <v>#DIV/0!</v>
          </cell>
          <cell r="CE611" t="e">
            <v>#DIV/0!</v>
          </cell>
          <cell r="CF611" t="e">
            <v>#DIV/0!</v>
          </cell>
          <cell r="CG611" t="e">
            <v>#DIV/0!</v>
          </cell>
          <cell r="CH611" t="e">
            <v>#DIV/0!</v>
          </cell>
          <cell r="CI611" t="e">
            <v>#DIV/0!</v>
          </cell>
          <cell r="CJ611" t="e">
            <v>#DIV/0!</v>
          </cell>
          <cell r="CK611" t="e">
            <v>#DIV/0!</v>
          </cell>
          <cell r="CL611" t="e">
            <v>#DIV/0!</v>
          </cell>
        </row>
        <row r="612">
          <cell r="A612">
            <v>4300</v>
          </cell>
          <cell r="B612" t="str">
            <v>43 School Administration - Support</v>
          </cell>
          <cell r="E612" t="e">
            <v>#DIV/0!</v>
          </cell>
          <cell r="F612" t="e">
            <v>#DIV/0!</v>
          </cell>
          <cell r="G612" t="e">
            <v>#DIV/0!</v>
          </cell>
          <cell r="H612" t="e">
            <v>#DIV/0!</v>
          </cell>
          <cell r="I612" t="e">
            <v>#DIV/0!</v>
          </cell>
          <cell r="J612" t="e">
            <v>#DIV/0!</v>
          </cell>
          <cell r="K612" t="e">
            <v>#DIV/0!</v>
          </cell>
          <cell r="L612" t="e">
            <v>#DIV/0!</v>
          </cell>
          <cell r="M612" t="e">
            <v>#DIV/0!</v>
          </cell>
          <cell r="N612" t="e">
            <v>#DIV/0!</v>
          </cell>
          <cell r="O612" t="e">
            <v>#DIV/0!</v>
          </cell>
          <cell r="P612" t="e">
            <v>#DIV/0!</v>
          </cell>
          <cell r="Q612" t="e">
            <v>#DIV/0!</v>
          </cell>
          <cell r="R612" t="e">
            <v>#DIV/0!</v>
          </cell>
          <cell r="S612" t="e">
            <v>#DIV/0!</v>
          </cell>
          <cell r="T612" t="e">
            <v>#DIV/0!</v>
          </cell>
          <cell r="U612" t="e">
            <v>#DIV/0!</v>
          </cell>
          <cell r="V612" t="e">
            <v>#DIV/0!</v>
          </cell>
          <cell r="W612" t="e">
            <v>#DIV/0!</v>
          </cell>
          <cell r="X612" t="e">
            <v>#DIV/0!</v>
          </cell>
          <cell r="Y612" t="e">
            <v>#DIV/0!</v>
          </cell>
          <cell r="Z612" t="e">
            <v>#DIV/0!</v>
          </cell>
          <cell r="AA612" t="e">
            <v>#DIV/0!</v>
          </cell>
          <cell r="AB612" t="e">
            <v>#DIV/0!</v>
          </cell>
          <cell r="AC612" t="e">
            <v>#DIV/0!</v>
          </cell>
          <cell r="AD612" t="e">
            <v>#DIV/0!</v>
          </cell>
          <cell r="AE612" t="e">
            <v>#DIV/0!</v>
          </cell>
          <cell r="AF612" t="e">
            <v>#DIV/0!</v>
          </cell>
          <cell r="AG612" t="e">
            <v>#DIV/0!</v>
          </cell>
          <cell r="AH612" t="e">
            <v>#DIV/0!</v>
          </cell>
          <cell r="AI612" t="e">
            <v>#DIV/0!</v>
          </cell>
          <cell r="AJ612" t="e">
            <v>#DIV/0!</v>
          </cell>
          <cell r="AK612" t="e">
            <v>#DIV/0!</v>
          </cell>
          <cell r="AL612" t="e">
            <v>#DIV/0!</v>
          </cell>
          <cell r="AM612" t="e">
            <v>#DIV/0!</v>
          </cell>
          <cell r="AN612" t="e">
            <v>#DIV/0!</v>
          </cell>
          <cell r="AO612" t="e">
            <v>#DIV/0!</v>
          </cell>
          <cell r="AP612" t="e">
            <v>#DIV/0!</v>
          </cell>
          <cell r="AQ612" t="e">
            <v>#DIV/0!</v>
          </cell>
          <cell r="AR612" t="e">
            <v>#DIV/0!</v>
          </cell>
          <cell r="AS612" t="e">
            <v>#DIV/0!</v>
          </cell>
          <cell r="AT612" t="e">
            <v>#DIV/0!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 t="e">
            <v>#DIV/0!</v>
          </cell>
          <cell r="AY612" t="e">
            <v>#DIV/0!</v>
          </cell>
          <cell r="AZ612" t="e">
            <v>#DIV/0!</v>
          </cell>
          <cell r="BA612" t="e">
            <v>#DIV/0!</v>
          </cell>
          <cell r="BB612" t="e">
            <v>#DIV/0!</v>
          </cell>
          <cell r="BC612" t="e">
            <v>#DIV/0!</v>
          </cell>
          <cell r="BD612" t="e">
            <v>#DIV/0!</v>
          </cell>
          <cell r="BE612" t="e">
            <v>#DIV/0!</v>
          </cell>
          <cell r="BF612" t="e">
            <v>#DIV/0!</v>
          </cell>
          <cell r="BG612" t="e">
            <v>#DIV/0!</v>
          </cell>
          <cell r="BH612" t="e">
            <v>#DIV/0!</v>
          </cell>
          <cell r="BI612" t="e">
            <v>#DIV/0!</v>
          </cell>
          <cell r="BJ612" t="e">
            <v>#DIV/0!</v>
          </cell>
          <cell r="BK612" t="e">
            <v>#DIV/0!</v>
          </cell>
          <cell r="BL612" t="e">
            <v>#DIV/0!</v>
          </cell>
          <cell r="BM612" t="e">
            <v>#DIV/0!</v>
          </cell>
          <cell r="BN612" t="e">
            <v>#DIV/0!</v>
          </cell>
          <cell r="BO612" t="e">
            <v>#DIV/0!</v>
          </cell>
          <cell r="BP612" t="e">
            <v>#DIV/0!</v>
          </cell>
          <cell r="BR612" t="e">
            <v>#DIV/0!</v>
          </cell>
          <cell r="BS612" t="e">
            <v>#DIV/0!</v>
          </cell>
          <cell r="BT612" t="e">
            <v>#DIV/0!</v>
          </cell>
          <cell r="BU612" t="e">
            <v>#DIV/0!</v>
          </cell>
          <cell r="BV612" t="e">
            <v>#DIV/0!</v>
          </cell>
          <cell r="BW612" t="e">
            <v>#DIV/0!</v>
          </cell>
          <cell r="BX612" t="e">
            <v>#DIV/0!</v>
          </cell>
          <cell r="BY612" t="e">
            <v>#DIV/0!</v>
          </cell>
          <cell r="BZ612" t="e">
            <v>#DIV/0!</v>
          </cell>
          <cell r="CA612" t="e">
            <v>#DIV/0!</v>
          </cell>
          <cell r="CB612" t="e">
            <v>#DIV/0!</v>
          </cell>
          <cell r="CC612" t="e">
            <v>#DIV/0!</v>
          </cell>
          <cell r="CD612" t="e">
            <v>#DIV/0!</v>
          </cell>
          <cell r="CE612" t="e">
            <v>#DIV/0!</v>
          </cell>
          <cell r="CF612" t="e">
            <v>#DIV/0!</v>
          </cell>
          <cell r="CG612" t="e">
            <v>#DIV/0!</v>
          </cell>
          <cell r="CH612" t="e">
            <v>#DIV/0!</v>
          </cell>
          <cell r="CI612" t="e">
            <v>#DIV/0!</v>
          </cell>
          <cell r="CJ612" t="e">
            <v>#DIV/0!</v>
          </cell>
          <cell r="CK612" t="e">
            <v>#DIV/0!</v>
          </cell>
          <cell r="CL612" t="e">
            <v>#DIV/0!</v>
          </cell>
        </row>
        <row r="613">
          <cell r="A613">
            <v>4400</v>
          </cell>
          <cell r="B613" t="str">
            <v>44 Curriculum &amp; Assessment - Support</v>
          </cell>
          <cell r="E613" t="e">
            <v>#DIV/0!</v>
          </cell>
          <cell r="F613" t="e">
            <v>#DIV/0!</v>
          </cell>
          <cell r="G613" t="e">
            <v>#DIV/0!</v>
          </cell>
          <cell r="H613" t="e">
            <v>#DIV/0!</v>
          </cell>
          <cell r="I613" t="e">
            <v>#DIV/0!</v>
          </cell>
          <cell r="J613" t="e">
            <v>#DIV/0!</v>
          </cell>
          <cell r="K613" t="e">
            <v>#DIV/0!</v>
          </cell>
          <cell r="L613" t="e">
            <v>#DIV/0!</v>
          </cell>
          <cell r="M613" t="e">
            <v>#DIV/0!</v>
          </cell>
          <cell r="N613" t="e">
            <v>#DIV/0!</v>
          </cell>
          <cell r="O613" t="e">
            <v>#DIV/0!</v>
          </cell>
          <cell r="P613" t="e">
            <v>#DIV/0!</v>
          </cell>
          <cell r="Q613" t="e">
            <v>#DIV/0!</v>
          </cell>
          <cell r="R613" t="e">
            <v>#DIV/0!</v>
          </cell>
          <cell r="S613" t="e">
            <v>#DIV/0!</v>
          </cell>
          <cell r="T613" t="e">
            <v>#DIV/0!</v>
          </cell>
          <cell r="U613" t="e">
            <v>#DIV/0!</v>
          </cell>
          <cell r="V613" t="e">
            <v>#DIV/0!</v>
          </cell>
          <cell r="W613" t="e">
            <v>#DIV/0!</v>
          </cell>
          <cell r="X613" t="e">
            <v>#DIV/0!</v>
          </cell>
          <cell r="Y613" t="e">
            <v>#DIV/0!</v>
          </cell>
          <cell r="Z613" t="e">
            <v>#DIV/0!</v>
          </cell>
          <cell r="AA613" t="e">
            <v>#DIV/0!</v>
          </cell>
          <cell r="AB613" t="e">
            <v>#DIV/0!</v>
          </cell>
          <cell r="AC613" t="e">
            <v>#DIV/0!</v>
          </cell>
          <cell r="AD613" t="e">
            <v>#DIV/0!</v>
          </cell>
          <cell r="AE613" t="e">
            <v>#DIV/0!</v>
          </cell>
          <cell r="AF613" t="e">
            <v>#DIV/0!</v>
          </cell>
          <cell r="AG613" t="e">
            <v>#DIV/0!</v>
          </cell>
          <cell r="AH613" t="e">
            <v>#DIV/0!</v>
          </cell>
          <cell r="AI613" t="e">
            <v>#DIV/0!</v>
          </cell>
          <cell r="AJ613" t="e">
            <v>#DIV/0!</v>
          </cell>
          <cell r="AK613" t="e">
            <v>#DIV/0!</v>
          </cell>
          <cell r="AL613" t="e">
            <v>#DIV/0!</v>
          </cell>
          <cell r="AM613" t="e">
            <v>#DIV/0!</v>
          </cell>
          <cell r="AN613" t="e">
            <v>#DIV/0!</v>
          </cell>
          <cell r="AO613" t="e">
            <v>#DIV/0!</v>
          </cell>
          <cell r="AP613" t="e">
            <v>#DIV/0!</v>
          </cell>
          <cell r="AQ613" t="e">
            <v>#DIV/0!</v>
          </cell>
          <cell r="AR613" t="e">
            <v>#DIV/0!</v>
          </cell>
          <cell r="AS613" t="e">
            <v>#DIV/0!</v>
          </cell>
          <cell r="AT613" t="e">
            <v>#DIV/0!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 t="e">
            <v>#DIV/0!</v>
          </cell>
          <cell r="AY613" t="e">
            <v>#DIV/0!</v>
          </cell>
          <cell r="AZ613" t="e">
            <v>#DIV/0!</v>
          </cell>
          <cell r="BA613" t="e">
            <v>#DIV/0!</v>
          </cell>
          <cell r="BB613" t="e">
            <v>#DIV/0!</v>
          </cell>
          <cell r="BC613" t="e">
            <v>#DIV/0!</v>
          </cell>
          <cell r="BD613" t="e">
            <v>#DIV/0!</v>
          </cell>
          <cell r="BE613" t="e">
            <v>#DIV/0!</v>
          </cell>
          <cell r="BF613" t="e">
            <v>#DIV/0!</v>
          </cell>
          <cell r="BG613" t="e">
            <v>#DIV/0!</v>
          </cell>
          <cell r="BH613" t="e">
            <v>#DIV/0!</v>
          </cell>
          <cell r="BI613" t="e">
            <v>#DIV/0!</v>
          </cell>
          <cell r="BJ613" t="e">
            <v>#DIV/0!</v>
          </cell>
          <cell r="BK613" t="e">
            <v>#DIV/0!</v>
          </cell>
          <cell r="BL613" t="e">
            <v>#DIV/0!</v>
          </cell>
          <cell r="BM613" t="e">
            <v>#DIV/0!</v>
          </cell>
          <cell r="BN613" t="e">
            <v>#DIV/0!</v>
          </cell>
          <cell r="BO613" t="e">
            <v>#DIV/0!</v>
          </cell>
          <cell r="BP613" t="e">
            <v>#DIV/0!</v>
          </cell>
          <cell r="BR613" t="e">
            <v>#DIV/0!</v>
          </cell>
          <cell r="BS613" t="e">
            <v>#DIV/0!</v>
          </cell>
          <cell r="BT613" t="e">
            <v>#DIV/0!</v>
          </cell>
          <cell r="BU613" t="e">
            <v>#DIV/0!</v>
          </cell>
          <cell r="BV613" t="e">
            <v>#DIV/0!</v>
          </cell>
          <cell r="BW613" t="e">
            <v>#DIV/0!</v>
          </cell>
          <cell r="BX613" t="e">
            <v>#DIV/0!</v>
          </cell>
          <cell r="BY613" t="e">
            <v>#DIV/0!</v>
          </cell>
          <cell r="BZ613" t="e">
            <v>#DIV/0!</v>
          </cell>
          <cell r="CA613" t="e">
            <v>#DIV/0!</v>
          </cell>
          <cell r="CB613" t="e">
            <v>#DIV/0!</v>
          </cell>
          <cell r="CC613" t="e">
            <v>#DIV/0!</v>
          </cell>
          <cell r="CD613" t="e">
            <v>#DIV/0!</v>
          </cell>
          <cell r="CE613" t="e">
            <v>#DIV/0!</v>
          </cell>
          <cell r="CF613" t="e">
            <v>#DIV/0!</v>
          </cell>
          <cell r="CG613" t="e">
            <v>#DIV/0!</v>
          </cell>
          <cell r="CH613" t="e">
            <v>#DIV/0!</v>
          </cell>
          <cell r="CI613" t="e">
            <v>#DIV/0!</v>
          </cell>
          <cell r="CJ613" t="e">
            <v>#DIV/0!</v>
          </cell>
          <cell r="CK613" t="e">
            <v>#DIV/0!</v>
          </cell>
          <cell r="CL613" t="e">
            <v>#DIV/0!</v>
          </cell>
        </row>
        <row r="614">
          <cell r="A614">
            <v>4500</v>
          </cell>
          <cell r="B614" t="str">
            <v>45 Transportation Staff</v>
          </cell>
          <cell r="E614" t="e">
            <v>#DIV/0!</v>
          </cell>
          <cell r="F614" t="e">
            <v>#DIV/0!</v>
          </cell>
          <cell r="G614" t="e">
            <v>#DIV/0!</v>
          </cell>
          <cell r="H614" t="e">
            <v>#DIV/0!</v>
          </cell>
          <cell r="I614" t="e">
            <v>#DIV/0!</v>
          </cell>
          <cell r="J614" t="e">
            <v>#DIV/0!</v>
          </cell>
          <cell r="K614" t="e">
            <v>#DIV/0!</v>
          </cell>
          <cell r="L614" t="e">
            <v>#DIV/0!</v>
          </cell>
          <cell r="M614" t="e">
            <v>#DIV/0!</v>
          </cell>
          <cell r="N614" t="e">
            <v>#DIV/0!</v>
          </cell>
          <cell r="O614" t="e">
            <v>#DIV/0!</v>
          </cell>
          <cell r="P614" t="e">
            <v>#DIV/0!</v>
          </cell>
          <cell r="Q614" t="e">
            <v>#DIV/0!</v>
          </cell>
          <cell r="R614" t="e">
            <v>#DIV/0!</v>
          </cell>
          <cell r="S614" t="e">
            <v>#DIV/0!</v>
          </cell>
          <cell r="T614" t="e">
            <v>#DIV/0!</v>
          </cell>
          <cell r="U614" t="e">
            <v>#DIV/0!</v>
          </cell>
          <cell r="V614" t="e">
            <v>#DIV/0!</v>
          </cell>
          <cell r="W614" t="e">
            <v>#DIV/0!</v>
          </cell>
          <cell r="X614" t="e">
            <v>#DIV/0!</v>
          </cell>
          <cell r="Y614" t="e">
            <v>#DIV/0!</v>
          </cell>
          <cell r="Z614" t="e">
            <v>#DIV/0!</v>
          </cell>
          <cell r="AA614" t="e">
            <v>#DIV/0!</v>
          </cell>
          <cell r="AB614" t="e">
            <v>#DIV/0!</v>
          </cell>
          <cell r="AC614" t="e">
            <v>#DIV/0!</v>
          </cell>
          <cell r="AD614" t="e">
            <v>#DIV/0!</v>
          </cell>
          <cell r="AE614" t="e">
            <v>#DIV/0!</v>
          </cell>
          <cell r="AF614" t="e">
            <v>#DIV/0!</v>
          </cell>
          <cell r="AG614" t="e">
            <v>#DIV/0!</v>
          </cell>
          <cell r="AH614" t="e">
            <v>#DIV/0!</v>
          </cell>
          <cell r="AI614" t="e">
            <v>#DIV/0!</v>
          </cell>
          <cell r="AJ614" t="e">
            <v>#DIV/0!</v>
          </cell>
          <cell r="AK614" t="e">
            <v>#DIV/0!</v>
          </cell>
          <cell r="AL614" t="e">
            <v>#DIV/0!</v>
          </cell>
          <cell r="AM614" t="e">
            <v>#DIV/0!</v>
          </cell>
          <cell r="AN614" t="e">
            <v>#DIV/0!</v>
          </cell>
          <cell r="AO614" t="e">
            <v>#DIV/0!</v>
          </cell>
          <cell r="AP614" t="e">
            <v>#DIV/0!</v>
          </cell>
          <cell r="AQ614" t="e">
            <v>#DIV/0!</v>
          </cell>
          <cell r="AR614" t="e">
            <v>#DIV/0!</v>
          </cell>
          <cell r="AS614" t="e">
            <v>#DIV/0!</v>
          </cell>
          <cell r="AT614" t="e">
            <v>#DIV/0!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 t="e">
            <v>#DIV/0!</v>
          </cell>
          <cell r="AY614" t="e">
            <v>#DIV/0!</v>
          </cell>
          <cell r="AZ614" t="e">
            <v>#DIV/0!</v>
          </cell>
          <cell r="BA614" t="e">
            <v>#DIV/0!</v>
          </cell>
          <cell r="BB614" t="e">
            <v>#DIV/0!</v>
          </cell>
          <cell r="BC614" t="e">
            <v>#DIV/0!</v>
          </cell>
          <cell r="BD614" t="e">
            <v>#DIV/0!</v>
          </cell>
          <cell r="BE614" t="e">
            <v>#DIV/0!</v>
          </cell>
          <cell r="BF614" t="e">
            <v>#DIV/0!</v>
          </cell>
          <cell r="BG614" t="e">
            <v>#DIV/0!</v>
          </cell>
          <cell r="BH614" t="e">
            <v>#DIV/0!</v>
          </cell>
          <cell r="BI614" t="e">
            <v>#DIV/0!</v>
          </cell>
          <cell r="BJ614" t="e">
            <v>#DIV/0!</v>
          </cell>
          <cell r="BK614" t="e">
            <v>#DIV/0!</v>
          </cell>
          <cell r="BL614" t="e">
            <v>#DIV/0!</v>
          </cell>
          <cell r="BM614" t="e">
            <v>#DIV/0!</v>
          </cell>
          <cell r="BN614" t="e">
            <v>#DIV/0!</v>
          </cell>
          <cell r="BO614" t="e">
            <v>#DIV/0!</v>
          </cell>
          <cell r="BP614" t="e">
            <v>#DIV/0!</v>
          </cell>
          <cell r="BR614" t="e">
            <v>#DIV/0!</v>
          </cell>
          <cell r="BS614" t="e">
            <v>#DIV/0!</v>
          </cell>
          <cell r="BT614" t="e">
            <v>#DIV/0!</v>
          </cell>
          <cell r="BU614" t="e">
            <v>#DIV/0!</v>
          </cell>
          <cell r="BV614" t="e">
            <v>#DIV/0!</v>
          </cell>
          <cell r="BW614" t="e">
            <v>#DIV/0!</v>
          </cell>
          <cell r="BX614" t="e">
            <v>#DIV/0!</v>
          </cell>
          <cell r="BY614" t="e">
            <v>#DIV/0!</v>
          </cell>
          <cell r="BZ614" t="e">
            <v>#DIV/0!</v>
          </cell>
          <cell r="CA614" t="e">
            <v>#DIV/0!</v>
          </cell>
          <cell r="CB614" t="e">
            <v>#DIV/0!</v>
          </cell>
          <cell r="CC614" t="e">
            <v>#DIV/0!</v>
          </cell>
          <cell r="CD614" t="e">
            <v>#DIV/0!</v>
          </cell>
          <cell r="CE614" t="e">
            <v>#DIV/0!</v>
          </cell>
          <cell r="CF614" t="e">
            <v>#DIV/0!</v>
          </cell>
          <cell r="CG614" t="e">
            <v>#DIV/0!</v>
          </cell>
          <cell r="CH614" t="e">
            <v>#DIV/0!</v>
          </cell>
          <cell r="CI614" t="e">
            <v>#DIV/0!</v>
          </cell>
          <cell r="CJ614" t="e">
            <v>#DIV/0!</v>
          </cell>
          <cell r="CK614" t="e">
            <v>#DIV/0!</v>
          </cell>
          <cell r="CL614" t="e">
            <v>#DIV/0!</v>
          </cell>
        </row>
        <row r="615">
          <cell r="A615">
            <v>4600</v>
          </cell>
          <cell r="B615" t="str">
            <v>46 Aides &amp; Other Non-Certified Staff</v>
          </cell>
          <cell r="E615" t="e">
            <v>#DIV/0!</v>
          </cell>
          <cell r="F615" t="e">
            <v>#DIV/0!</v>
          </cell>
          <cell r="G615" t="e">
            <v>#DIV/0!</v>
          </cell>
          <cell r="H615" t="e">
            <v>#DIV/0!</v>
          </cell>
          <cell r="I615" t="e">
            <v>#DIV/0!</v>
          </cell>
          <cell r="J615" t="e">
            <v>#DIV/0!</v>
          </cell>
          <cell r="K615" t="e">
            <v>#DIV/0!</v>
          </cell>
          <cell r="L615" t="e">
            <v>#DIV/0!</v>
          </cell>
          <cell r="M615" t="e">
            <v>#DIV/0!</v>
          </cell>
          <cell r="N615" t="e">
            <v>#DIV/0!</v>
          </cell>
          <cell r="O615" t="e">
            <v>#DIV/0!</v>
          </cell>
          <cell r="P615" t="e">
            <v>#DIV/0!</v>
          </cell>
          <cell r="Q615" t="e">
            <v>#DIV/0!</v>
          </cell>
          <cell r="R615" t="e">
            <v>#DIV/0!</v>
          </cell>
          <cell r="S615" t="e">
            <v>#DIV/0!</v>
          </cell>
          <cell r="T615" t="e">
            <v>#DIV/0!</v>
          </cell>
          <cell r="U615" t="e">
            <v>#DIV/0!</v>
          </cell>
          <cell r="V615" t="e">
            <v>#DIV/0!</v>
          </cell>
          <cell r="W615" t="e">
            <v>#DIV/0!</v>
          </cell>
          <cell r="X615" t="e">
            <v>#DIV/0!</v>
          </cell>
          <cell r="Y615" t="e">
            <v>#DIV/0!</v>
          </cell>
          <cell r="Z615" t="e">
            <v>#DIV/0!</v>
          </cell>
          <cell r="AA615" t="e">
            <v>#DIV/0!</v>
          </cell>
          <cell r="AB615" t="e">
            <v>#DIV/0!</v>
          </cell>
          <cell r="AC615" t="e">
            <v>#DIV/0!</v>
          </cell>
          <cell r="AD615" t="e">
            <v>#DIV/0!</v>
          </cell>
          <cell r="AE615" t="e">
            <v>#DIV/0!</v>
          </cell>
          <cell r="AF615" t="e">
            <v>#DIV/0!</v>
          </cell>
          <cell r="AG615" t="e">
            <v>#DIV/0!</v>
          </cell>
          <cell r="AH615" t="e">
            <v>#DIV/0!</v>
          </cell>
          <cell r="AI615" t="e">
            <v>#DIV/0!</v>
          </cell>
          <cell r="AJ615" t="e">
            <v>#DIV/0!</v>
          </cell>
          <cell r="AK615" t="e">
            <v>#DIV/0!</v>
          </cell>
          <cell r="AL615" t="e">
            <v>#DIV/0!</v>
          </cell>
          <cell r="AM615" t="e">
            <v>#DIV/0!</v>
          </cell>
          <cell r="AN615" t="e">
            <v>#DIV/0!</v>
          </cell>
          <cell r="AO615" t="e">
            <v>#DIV/0!</v>
          </cell>
          <cell r="AP615" t="e">
            <v>#DIV/0!</v>
          </cell>
          <cell r="AQ615" t="e">
            <v>#DIV/0!</v>
          </cell>
          <cell r="AR615" t="e">
            <v>#DIV/0!</v>
          </cell>
          <cell r="AS615" t="e">
            <v>#DIV/0!</v>
          </cell>
          <cell r="AT615" t="e">
            <v>#DIV/0!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 t="e">
            <v>#DIV/0!</v>
          </cell>
          <cell r="AY615" t="e">
            <v>#DIV/0!</v>
          </cell>
          <cell r="AZ615" t="e">
            <v>#DIV/0!</v>
          </cell>
          <cell r="BA615" t="e">
            <v>#DIV/0!</v>
          </cell>
          <cell r="BB615" t="e">
            <v>#DIV/0!</v>
          </cell>
          <cell r="BC615" t="e">
            <v>#DIV/0!</v>
          </cell>
          <cell r="BD615" t="e">
            <v>#DIV/0!</v>
          </cell>
          <cell r="BE615" t="e">
            <v>#DIV/0!</v>
          </cell>
          <cell r="BF615" t="e">
            <v>#DIV/0!</v>
          </cell>
          <cell r="BG615" t="e">
            <v>#DIV/0!</v>
          </cell>
          <cell r="BH615" t="e">
            <v>#DIV/0!</v>
          </cell>
          <cell r="BI615" t="e">
            <v>#DIV/0!</v>
          </cell>
          <cell r="BJ615" t="e">
            <v>#DIV/0!</v>
          </cell>
          <cell r="BK615" t="e">
            <v>#DIV/0!</v>
          </cell>
          <cell r="BL615" t="e">
            <v>#DIV/0!</v>
          </cell>
          <cell r="BM615" t="e">
            <v>#DIV/0!</v>
          </cell>
          <cell r="BN615" t="e">
            <v>#DIV/0!</v>
          </cell>
          <cell r="BO615" t="e">
            <v>#DIV/0!</v>
          </cell>
          <cell r="BP615" t="e">
            <v>#DIV/0!</v>
          </cell>
          <cell r="BR615" t="e">
            <v>#DIV/0!</v>
          </cell>
          <cell r="BS615" t="e">
            <v>#DIV/0!</v>
          </cell>
          <cell r="BT615" t="e">
            <v>#DIV/0!</v>
          </cell>
          <cell r="BU615" t="e">
            <v>#DIV/0!</v>
          </cell>
          <cell r="BV615" t="e">
            <v>#DIV/0!</v>
          </cell>
          <cell r="BW615" t="e">
            <v>#DIV/0!</v>
          </cell>
          <cell r="BX615" t="e">
            <v>#DIV/0!</v>
          </cell>
          <cell r="BY615" t="e">
            <v>#DIV/0!</v>
          </cell>
          <cell r="BZ615" t="e">
            <v>#DIV/0!</v>
          </cell>
          <cell r="CA615" t="e">
            <v>#DIV/0!</v>
          </cell>
          <cell r="CB615" t="e">
            <v>#DIV/0!</v>
          </cell>
          <cell r="CC615" t="e">
            <v>#DIV/0!</v>
          </cell>
          <cell r="CD615" t="e">
            <v>#DIV/0!</v>
          </cell>
          <cell r="CE615" t="e">
            <v>#DIV/0!</v>
          </cell>
          <cell r="CF615" t="e">
            <v>#DIV/0!</v>
          </cell>
          <cell r="CG615" t="e">
            <v>#DIV/0!</v>
          </cell>
          <cell r="CH615" t="e">
            <v>#DIV/0!</v>
          </cell>
          <cell r="CI615" t="e">
            <v>#DIV/0!</v>
          </cell>
          <cell r="CJ615" t="e">
            <v>#DIV/0!</v>
          </cell>
          <cell r="CK615" t="e">
            <v>#DIV/0!</v>
          </cell>
          <cell r="CL615" t="e">
            <v>#DIV/0!</v>
          </cell>
        </row>
        <row r="616">
          <cell r="A616">
            <v>4700</v>
          </cell>
          <cell r="B616" t="str">
            <v>47 Custodial Staff</v>
          </cell>
          <cell r="E616" t="e">
            <v>#DIV/0!</v>
          </cell>
          <cell r="F616" t="e">
            <v>#DIV/0!</v>
          </cell>
          <cell r="G616" t="e">
            <v>#DIV/0!</v>
          </cell>
          <cell r="H616" t="e">
            <v>#DIV/0!</v>
          </cell>
          <cell r="I616" t="e">
            <v>#DIV/0!</v>
          </cell>
          <cell r="J616" t="e">
            <v>#DIV/0!</v>
          </cell>
          <cell r="K616" t="e">
            <v>#DIV/0!</v>
          </cell>
          <cell r="L616" t="e">
            <v>#DIV/0!</v>
          </cell>
          <cell r="M616" t="e">
            <v>#DIV/0!</v>
          </cell>
          <cell r="N616" t="e">
            <v>#DIV/0!</v>
          </cell>
          <cell r="O616" t="e">
            <v>#DIV/0!</v>
          </cell>
          <cell r="P616" t="e">
            <v>#DIV/0!</v>
          </cell>
          <cell r="Q616" t="e">
            <v>#DIV/0!</v>
          </cell>
          <cell r="R616" t="e">
            <v>#DIV/0!</v>
          </cell>
          <cell r="S616" t="e">
            <v>#DIV/0!</v>
          </cell>
          <cell r="T616" t="e">
            <v>#DIV/0!</v>
          </cell>
          <cell r="U616" t="e">
            <v>#DIV/0!</v>
          </cell>
          <cell r="V616" t="e">
            <v>#DIV/0!</v>
          </cell>
          <cell r="W616" t="e">
            <v>#DIV/0!</v>
          </cell>
          <cell r="X616" t="e">
            <v>#DIV/0!</v>
          </cell>
          <cell r="Y616" t="e">
            <v>#DIV/0!</v>
          </cell>
          <cell r="Z616" t="e">
            <v>#DIV/0!</v>
          </cell>
          <cell r="AA616" t="e">
            <v>#DIV/0!</v>
          </cell>
          <cell r="AB616" t="e">
            <v>#DIV/0!</v>
          </cell>
          <cell r="AC616" t="e">
            <v>#DIV/0!</v>
          </cell>
          <cell r="AD616" t="e">
            <v>#DIV/0!</v>
          </cell>
          <cell r="AE616" t="e">
            <v>#DIV/0!</v>
          </cell>
          <cell r="AF616" t="e">
            <v>#DIV/0!</v>
          </cell>
          <cell r="AG616" t="e">
            <v>#DIV/0!</v>
          </cell>
          <cell r="AH616" t="e">
            <v>#DIV/0!</v>
          </cell>
          <cell r="AI616" t="e">
            <v>#DIV/0!</v>
          </cell>
          <cell r="AJ616" t="e">
            <v>#DIV/0!</v>
          </cell>
          <cell r="AK616" t="e">
            <v>#DIV/0!</v>
          </cell>
          <cell r="AL616" t="e">
            <v>#DIV/0!</v>
          </cell>
          <cell r="AM616" t="e">
            <v>#DIV/0!</v>
          </cell>
          <cell r="AN616" t="e">
            <v>#DIV/0!</v>
          </cell>
          <cell r="AO616" t="e">
            <v>#DIV/0!</v>
          </cell>
          <cell r="AP616" t="e">
            <v>#DIV/0!</v>
          </cell>
          <cell r="AQ616" t="e">
            <v>#DIV/0!</v>
          </cell>
          <cell r="AR616" t="e">
            <v>#DIV/0!</v>
          </cell>
          <cell r="AS616" t="e">
            <v>#DIV/0!</v>
          </cell>
          <cell r="AT616" t="e">
            <v>#DIV/0!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 t="e">
            <v>#DIV/0!</v>
          </cell>
          <cell r="AY616" t="e">
            <v>#DIV/0!</v>
          </cell>
          <cell r="AZ616" t="e">
            <v>#DIV/0!</v>
          </cell>
          <cell r="BA616" t="e">
            <v>#DIV/0!</v>
          </cell>
          <cell r="BB616" t="e">
            <v>#DIV/0!</v>
          </cell>
          <cell r="BC616" t="e">
            <v>#DIV/0!</v>
          </cell>
          <cell r="BD616" t="e">
            <v>#DIV/0!</v>
          </cell>
          <cell r="BE616" t="e">
            <v>#DIV/0!</v>
          </cell>
          <cell r="BF616" t="e">
            <v>#DIV/0!</v>
          </cell>
          <cell r="BG616" t="e">
            <v>#DIV/0!</v>
          </cell>
          <cell r="BH616" t="e">
            <v>#DIV/0!</v>
          </cell>
          <cell r="BI616" t="e">
            <v>#DIV/0!</v>
          </cell>
          <cell r="BJ616" t="e">
            <v>#DIV/0!</v>
          </cell>
          <cell r="BK616" t="e">
            <v>#DIV/0!</v>
          </cell>
          <cell r="BL616" t="e">
            <v>#DIV/0!</v>
          </cell>
          <cell r="BM616" t="e">
            <v>#DIV/0!</v>
          </cell>
          <cell r="BN616" t="e">
            <v>#DIV/0!</v>
          </cell>
          <cell r="BO616" t="e">
            <v>#DIV/0!</v>
          </cell>
          <cell r="BP616" t="e">
            <v>#DIV/0!</v>
          </cell>
          <cell r="BR616" t="e">
            <v>#DIV/0!</v>
          </cell>
          <cell r="BS616" t="e">
            <v>#DIV/0!</v>
          </cell>
          <cell r="BT616" t="e">
            <v>#DIV/0!</v>
          </cell>
          <cell r="BU616" t="e">
            <v>#DIV/0!</v>
          </cell>
          <cell r="BV616" t="e">
            <v>#DIV/0!</v>
          </cell>
          <cell r="BW616" t="e">
            <v>#DIV/0!</v>
          </cell>
          <cell r="BX616" t="e">
            <v>#DIV/0!</v>
          </cell>
          <cell r="BY616" t="e">
            <v>#DIV/0!</v>
          </cell>
          <cell r="BZ616" t="e">
            <v>#DIV/0!</v>
          </cell>
          <cell r="CA616" t="e">
            <v>#DIV/0!</v>
          </cell>
          <cell r="CB616" t="e">
            <v>#DIV/0!</v>
          </cell>
          <cell r="CC616" t="e">
            <v>#DIV/0!</v>
          </cell>
          <cell r="CD616" t="e">
            <v>#DIV/0!</v>
          </cell>
          <cell r="CE616" t="e">
            <v>#DIV/0!</v>
          </cell>
          <cell r="CF616" t="e">
            <v>#DIV/0!</v>
          </cell>
          <cell r="CG616" t="e">
            <v>#DIV/0!</v>
          </cell>
          <cell r="CH616" t="e">
            <v>#DIV/0!</v>
          </cell>
          <cell r="CI616" t="e">
            <v>#DIV/0!</v>
          </cell>
          <cell r="CJ616" t="e">
            <v>#DIV/0!</v>
          </cell>
          <cell r="CK616" t="e">
            <v>#DIV/0!</v>
          </cell>
          <cell r="CL616" t="e">
            <v>#DIV/0!</v>
          </cell>
        </row>
        <row r="617">
          <cell r="A617">
            <v>4800</v>
          </cell>
          <cell r="B617" t="str">
            <v>48 Student Activity Advisors &amp; Coaches</v>
          </cell>
          <cell r="E617" t="e">
            <v>#DIV/0!</v>
          </cell>
          <cell r="F617" t="e">
            <v>#DIV/0!</v>
          </cell>
          <cell r="G617" t="e">
            <v>#DIV/0!</v>
          </cell>
          <cell r="H617" t="e">
            <v>#DIV/0!</v>
          </cell>
          <cell r="I617" t="e">
            <v>#DIV/0!</v>
          </cell>
          <cell r="J617" t="e">
            <v>#DIV/0!</v>
          </cell>
          <cell r="K617" t="e">
            <v>#DIV/0!</v>
          </cell>
          <cell r="L617" t="e">
            <v>#DIV/0!</v>
          </cell>
          <cell r="M617" t="e">
            <v>#DIV/0!</v>
          </cell>
          <cell r="N617" t="e">
            <v>#DIV/0!</v>
          </cell>
          <cell r="O617" t="e">
            <v>#DIV/0!</v>
          </cell>
          <cell r="P617" t="e">
            <v>#DIV/0!</v>
          </cell>
          <cell r="Q617" t="e">
            <v>#DIV/0!</v>
          </cell>
          <cell r="R617" t="e">
            <v>#DIV/0!</v>
          </cell>
          <cell r="S617" t="e">
            <v>#DIV/0!</v>
          </cell>
          <cell r="T617" t="e">
            <v>#DIV/0!</v>
          </cell>
          <cell r="U617" t="e">
            <v>#DIV/0!</v>
          </cell>
          <cell r="V617" t="e">
            <v>#DIV/0!</v>
          </cell>
          <cell r="W617" t="e">
            <v>#DIV/0!</v>
          </cell>
          <cell r="X617" t="e">
            <v>#DIV/0!</v>
          </cell>
          <cell r="Y617" t="e">
            <v>#DIV/0!</v>
          </cell>
          <cell r="Z617" t="e">
            <v>#DIV/0!</v>
          </cell>
          <cell r="AA617" t="e">
            <v>#DIV/0!</v>
          </cell>
          <cell r="AB617" t="e">
            <v>#DIV/0!</v>
          </cell>
          <cell r="AC617" t="e">
            <v>#DIV/0!</v>
          </cell>
          <cell r="AD617" t="e">
            <v>#DIV/0!</v>
          </cell>
          <cell r="AE617" t="e">
            <v>#DIV/0!</v>
          </cell>
          <cell r="AF617" t="e">
            <v>#DIV/0!</v>
          </cell>
          <cell r="AG617" t="e">
            <v>#DIV/0!</v>
          </cell>
          <cell r="AH617" t="e">
            <v>#DIV/0!</v>
          </cell>
          <cell r="AI617" t="e">
            <v>#DIV/0!</v>
          </cell>
          <cell r="AJ617" t="e">
            <v>#DIV/0!</v>
          </cell>
          <cell r="AK617" t="e">
            <v>#DIV/0!</v>
          </cell>
          <cell r="AL617" t="e">
            <v>#DIV/0!</v>
          </cell>
          <cell r="AM617" t="e">
            <v>#DIV/0!</v>
          </cell>
          <cell r="AN617" t="e">
            <v>#DIV/0!</v>
          </cell>
          <cell r="AO617" t="e">
            <v>#DIV/0!</v>
          </cell>
          <cell r="AP617" t="e">
            <v>#DIV/0!</v>
          </cell>
          <cell r="AQ617" t="e">
            <v>#DIV/0!</v>
          </cell>
          <cell r="AR617" t="e">
            <v>#DIV/0!</v>
          </cell>
          <cell r="AS617" t="e">
            <v>#DIV/0!</v>
          </cell>
          <cell r="AT617" t="e">
            <v>#DIV/0!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 t="e">
            <v>#DIV/0!</v>
          </cell>
          <cell r="AY617" t="e">
            <v>#DIV/0!</v>
          </cell>
          <cell r="AZ617" t="e">
            <v>#DIV/0!</v>
          </cell>
          <cell r="BA617" t="e">
            <v>#DIV/0!</v>
          </cell>
          <cell r="BB617" t="e">
            <v>#DIV/0!</v>
          </cell>
          <cell r="BC617" t="e">
            <v>#DIV/0!</v>
          </cell>
          <cell r="BD617" t="e">
            <v>#DIV/0!</v>
          </cell>
          <cell r="BE617" t="e">
            <v>#DIV/0!</v>
          </cell>
          <cell r="BF617" t="e">
            <v>#DIV/0!</v>
          </cell>
          <cell r="BG617" t="e">
            <v>#DIV/0!</v>
          </cell>
          <cell r="BH617" t="e">
            <v>#DIV/0!</v>
          </cell>
          <cell r="BI617" t="e">
            <v>#DIV/0!</v>
          </cell>
          <cell r="BJ617" t="e">
            <v>#DIV/0!</v>
          </cell>
          <cell r="BK617" t="e">
            <v>#DIV/0!</v>
          </cell>
          <cell r="BL617" t="e">
            <v>#DIV/0!</v>
          </cell>
          <cell r="BM617" t="e">
            <v>#DIV/0!</v>
          </cell>
          <cell r="BN617" t="e">
            <v>#DIV/0!</v>
          </cell>
          <cell r="BO617" t="e">
            <v>#DIV/0!</v>
          </cell>
          <cell r="BP617" t="e">
            <v>#DIV/0!</v>
          </cell>
          <cell r="BR617" t="e">
            <v>#DIV/0!</v>
          </cell>
          <cell r="BS617" t="e">
            <v>#DIV/0!</v>
          </cell>
          <cell r="BT617" t="e">
            <v>#DIV/0!</v>
          </cell>
          <cell r="BU617" t="e">
            <v>#DIV/0!</v>
          </cell>
          <cell r="BV617" t="e">
            <v>#DIV/0!</v>
          </cell>
          <cell r="BW617" t="e">
            <v>#DIV/0!</v>
          </cell>
          <cell r="BX617" t="e">
            <v>#DIV/0!</v>
          </cell>
          <cell r="BY617" t="e">
            <v>#DIV/0!</v>
          </cell>
          <cell r="BZ617" t="e">
            <v>#DIV/0!</v>
          </cell>
          <cell r="CA617" t="e">
            <v>#DIV/0!</v>
          </cell>
          <cell r="CB617" t="e">
            <v>#DIV/0!</v>
          </cell>
          <cell r="CC617" t="e">
            <v>#DIV/0!</v>
          </cell>
          <cell r="CD617" t="e">
            <v>#DIV/0!</v>
          </cell>
          <cell r="CE617" t="e">
            <v>#DIV/0!</v>
          </cell>
          <cell r="CF617" t="e">
            <v>#DIV/0!</v>
          </cell>
          <cell r="CG617" t="e">
            <v>#DIV/0!</v>
          </cell>
          <cell r="CH617" t="e">
            <v>#DIV/0!</v>
          </cell>
          <cell r="CI617" t="e">
            <v>#DIV/0!</v>
          </cell>
          <cell r="CJ617" t="e">
            <v>#DIV/0!</v>
          </cell>
          <cell r="CK617" t="e">
            <v>#DIV/0!</v>
          </cell>
          <cell r="CL617" t="e">
            <v>#DIV/0!</v>
          </cell>
        </row>
        <row r="618">
          <cell r="A618">
            <v>4900</v>
          </cell>
          <cell r="B618" t="str">
            <v>49 Facilities Maintenance Staff</v>
          </cell>
          <cell r="E618" t="e">
            <v>#DIV/0!</v>
          </cell>
          <cell r="F618" t="e">
            <v>#DIV/0!</v>
          </cell>
          <cell r="G618" t="e">
            <v>#DIV/0!</v>
          </cell>
          <cell r="H618" t="e">
            <v>#DIV/0!</v>
          </cell>
          <cell r="I618" t="e">
            <v>#DIV/0!</v>
          </cell>
          <cell r="J618" t="e">
            <v>#DIV/0!</v>
          </cell>
          <cell r="K618" t="e">
            <v>#DIV/0!</v>
          </cell>
          <cell r="L618" t="e">
            <v>#DIV/0!</v>
          </cell>
          <cell r="M618" t="e">
            <v>#DIV/0!</v>
          </cell>
          <cell r="N618" t="e">
            <v>#DIV/0!</v>
          </cell>
          <cell r="O618" t="e">
            <v>#DIV/0!</v>
          </cell>
          <cell r="P618" t="e">
            <v>#DIV/0!</v>
          </cell>
          <cell r="Q618" t="e">
            <v>#DIV/0!</v>
          </cell>
          <cell r="R618" t="e">
            <v>#DIV/0!</v>
          </cell>
          <cell r="S618" t="e">
            <v>#DIV/0!</v>
          </cell>
          <cell r="T618" t="e">
            <v>#DIV/0!</v>
          </cell>
          <cell r="U618" t="e">
            <v>#DIV/0!</v>
          </cell>
          <cell r="V618" t="e">
            <v>#DIV/0!</v>
          </cell>
          <cell r="W618" t="e">
            <v>#DIV/0!</v>
          </cell>
          <cell r="X618" t="e">
            <v>#DIV/0!</v>
          </cell>
          <cell r="Y618" t="e">
            <v>#DIV/0!</v>
          </cell>
          <cell r="Z618" t="e">
            <v>#DIV/0!</v>
          </cell>
          <cell r="AA618" t="e">
            <v>#DIV/0!</v>
          </cell>
          <cell r="AB618" t="e">
            <v>#DIV/0!</v>
          </cell>
          <cell r="AC618" t="e">
            <v>#DIV/0!</v>
          </cell>
          <cell r="AD618" t="e">
            <v>#DIV/0!</v>
          </cell>
          <cell r="AE618" t="e">
            <v>#DIV/0!</v>
          </cell>
          <cell r="AF618" t="e">
            <v>#DIV/0!</v>
          </cell>
          <cell r="AG618" t="e">
            <v>#DIV/0!</v>
          </cell>
          <cell r="AH618" t="e">
            <v>#DIV/0!</v>
          </cell>
          <cell r="AI618" t="e">
            <v>#DIV/0!</v>
          </cell>
          <cell r="AJ618" t="e">
            <v>#DIV/0!</v>
          </cell>
          <cell r="AK618" t="e">
            <v>#DIV/0!</v>
          </cell>
          <cell r="AL618" t="e">
            <v>#DIV/0!</v>
          </cell>
          <cell r="AM618" t="e">
            <v>#DIV/0!</v>
          </cell>
          <cell r="AN618" t="e">
            <v>#DIV/0!</v>
          </cell>
          <cell r="AO618" t="e">
            <v>#DIV/0!</v>
          </cell>
          <cell r="AP618" t="e">
            <v>#DIV/0!</v>
          </cell>
          <cell r="AQ618" t="e">
            <v>#DIV/0!</v>
          </cell>
          <cell r="AR618" t="e">
            <v>#DIV/0!</v>
          </cell>
          <cell r="AS618" t="e">
            <v>#DIV/0!</v>
          </cell>
          <cell r="AT618" t="e">
            <v>#DIV/0!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 t="e">
            <v>#DIV/0!</v>
          </cell>
          <cell r="AY618" t="e">
            <v>#DIV/0!</v>
          </cell>
          <cell r="AZ618" t="e">
            <v>#DIV/0!</v>
          </cell>
          <cell r="BA618" t="e">
            <v>#DIV/0!</v>
          </cell>
          <cell r="BB618" t="e">
            <v>#DIV/0!</v>
          </cell>
          <cell r="BC618" t="e">
            <v>#DIV/0!</v>
          </cell>
          <cell r="BD618" t="e">
            <v>#DIV/0!</v>
          </cell>
          <cell r="BE618" t="e">
            <v>#DIV/0!</v>
          </cell>
          <cell r="BF618" t="e">
            <v>#DIV/0!</v>
          </cell>
          <cell r="BG618" t="e">
            <v>#DIV/0!</v>
          </cell>
          <cell r="BH618" t="e">
            <v>#DIV/0!</v>
          </cell>
          <cell r="BI618" t="e">
            <v>#DIV/0!</v>
          </cell>
          <cell r="BJ618" t="e">
            <v>#DIV/0!</v>
          </cell>
          <cell r="BK618" t="e">
            <v>#DIV/0!</v>
          </cell>
          <cell r="BL618" t="e">
            <v>#DIV/0!</v>
          </cell>
          <cell r="BM618" t="e">
            <v>#DIV/0!</v>
          </cell>
          <cell r="BN618" t="e">
            <v>#DIV/0!</v>
          </cell>
          <cell r="BO618" t="e">
            <v>#DIV/0!</v>
          </cell>
          <cell r="BP618" t="e">
            <v>#DIV/0!</v>
          </cell>
          <cell r="BR618" t="e">
            <v>#DIV/0!</v>
          </cell>
          <cell r="BS618" t="e">
            <v>#DIV/0!</v>
          </cell>
          <cell r="BT618" t="e">
            <v>#DIV/0!</v>
          </cell>
          <cell r="BU618" t="e">
            <v>#DIV/0!</v>
          </cell>
          <cell r="BV618" t="e">
            <v>#DIV/0!</v>
          </cell>
          <cell r="BW618" t="e">
            <v>#DIV/0!</v>
          </cell>
          <cell r="BX618" t="e">
            <v>#DIV/0!</v>
          </cell>
          <cell r="BY618" t="e">
            <v>#DIV/0!</v>
          </cell>
          <cell r="BZ618" t="e">
            <v>#DIV/0!</v>
          </cell>
          <cell r="CA618" t="e">
            <v>#DIV/0!</v>
          </cell>
          <cell r="CB618" t="e">
            <v>#DIV/0!</v>
          </cell>
          <cell r="CC618" t="e">
            <v>#DIV/0!</v>
          </cell>
          <cell r="CD618" t="e">
            <v>#DIV/0!</v>
          </cell>
          <cell r="CE618" t="e">
            <v>#DIV/0!</v>
          </cell>
          <cell r="CF618" t="e">
            <v>#DIV/0!</v>
          </cell>
          <cell r="CG618" t="e">
            <v>#DIV/0!</v>
          </cell>
          <cell r="CH618" t="e">
            <v>#DIV/0!</v>
          </cell>
          <cell r="CI618" t="e">
            <v>#DIV/0!</v>
          </cell>
          <cell r="CJ618" t="e">
            <v>#DIV/0!</v>
          </cell>
          <cell r="CK618" t="e">
            <v>#DIV/0!</v>
          </cell>
          <cell r="CL618" t="e">
            <v>#DIV/0!</v>
          </cell>
        </row>
        <row r="619">
          <cell r="A619">
            <v>5100</v>
          </cell>
          <cell r="B619" t="str">
            <v>51 Retirees &amp; Other Former Employees</v>
          </cell>
          <cell r="E619" t="e">
            <v>#DIV/0!</v>
          </cell>
          <cell r="F619" t="e">
            <v>#DIV/0!</v>
          </cell>
          <cell r="G619" t="e">
            <v>#DIV/0!</v>
          </cell>
          <cell r="H619" t="e">
            <v>#DIV/0!</v>
          </cell>
          <cell r="I619" t="e">
            <v>#DIV/0!</v>
          </cell>
          <cell r="J619" t="e">
            <v>#DIV/0!</v>
          </cell>
          <cell r="K619" t="e">
            <v>#DIV/0!</v>
          </cell>
          <cell r="L619" t="e">
            <v>#DIV/0!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  <cell r="Z619" t="e">
            <v>#DIV/0!</v>
          </cell>
          <cell r="AA619" t="e">
            <v>#DIV/0!</v>
          </cell>
          <cell r="AB619" t="e">
            <v>#DIV/0!</v>
          </cell>
          <cell r="AC619" t="e">
            <v>#DIV/0!</v>
          </cell>
          <cell r="AD619" t="e">
            <v>#DIV/0!</v>
          </cell>
          <cell r="AE619" t="e">
            <v>#DIV/0!</v>
          </cell>
          <cell r="AF619" t="e">
            <v>#DIV/0!</v>
          </cell>
          <cell r="AG619" t="e">
            <v>#DIV/0!</v>
          </cell>
          <cell r="AH619" t="e">
            <v>#DIV/0!</v>
          </cell>
          <cell r="AI619" t="e">
            <v>#DIV/0!</v>
          </cell>
          <cell r="AJ619" t="e">
            <v>#DIV/0!</v>
          </cell>
          <cell r="AK619" t="e">
            <v>#DIV/0!</v>
          </cell>
          <cell r="AL619" t="e">
            <v>#DIV/0!</v>
          </cell>
          <cell r="AM619" t="e">
            <v>#DIV/0!</v>
          </cell>
          <cell r="AN619" t="e">
            <v>#DIV/0!</v>
          </cell>
          <cell r="AO619" t="e">
            <v>#DIV/0!</v>
          </cell>
          <cell r="AP619" t="e">
            <v>#DIV/0!</v>
          </cell>
          <cell r="AQ619" t="e">
            <v>#DIV/0!</v>
          </cell>
          <cell r="AR619" t="e">
            <v>#DIV/0!</v>
          </cell>
          <cell r="AS619" t="e">
            <v>#DIV/0!</v>
          </cell>
          <cell r="AT619" t="e">
            <v>#DIV/0!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 t="e">
            <v>#DIV/0!</v>
          </cell>
          <cell r="AY619" t="e">
            <v>#DIV/0!</v>
          </cell>
          <cell r="AZ619" t="e">
            <v>#DIV/0!</v>
          </cell>
          <cell r="BA619" t="e">
            <v>#DIV/0!</v>
          </cell>
          <cell r="BB619" t="e">
            <v>#DIV/0!</v>
          </cell>
          <cell r="BC619" t="e">
            <v>#DIV/0!</v>
          </cell>
          <cell r="BD619" t="e">
            <v>#DIV/0!</v>
          </cell>
          <cell r="BE619" t="e">
            <v>#DIV/0!</v>
          </cell>
          <cell r="BF619" t="e">
            <v>#DIV/0!</v>
          </cell>
          <cell r="BG619" t="e">
            <v>#DIV/0!</v>
          </cell>
          <cell r="BH619" t="e">
            <v>#DIV/0!</v>
          </cell>
          <cell r="BI619" t="e">
            <v>#DIV/0!</v>
          </cell>
          <cell r="BJ619" t="e">
            <v>#DIV/0!</v>
          </cell>
          <cell r="BK619" t="e">
            <v>#DIV/0!</v>
          </cell>
          <cell r="BL619" t="e">
            <v>#DIV/0!</v>
          </cell>
          <cell r="BM619" t="e">
            <v>#DIV/0!</v>
          </cell>
          <cell r="BN619" t="e">
            <v>#DIV/0!</v>
          </cell>
          <cell r="BO619" t="e">
            <v>#DIV/0!</v>
          </cell>
          <cell r="BP619" t="e">
            <v>#DIV/0!</v>
          </cell>
          <cell r="BR619" t="e">
            <v>#DIV/0!</v>
          </cell>
          <cell r="BS619" t="e">
            <v>#DIV/0!</v>
          </cell>
          <cell r="BT619" t="e">
            <v>#DIV/0!</v>
          </cell>
          <cell r="BU619" t="e">
            <v>#DIV/0!</v>
          </cell>
          <cell r="BV619" t="e">
            <v>#DIV/0!</v>
          </cell>
          <cell r="BW619" t="e">
            <v>#DIV/0!</v>
          </cell>
          <cell r="BX619" t="e">
            <v>#DIV/0!</v>
          </cell>
          <cell r="BY619" t="e">
            <v>#DIV/0!</v>
          </cell>
          <cell r="BZ619" t="e">
            <v>#DIV/0!</v>
          </cell>
          <cell r="CA619" t="e">
            <v>#DIV/0!</v>
          </cell>
          <cell r="CB619" t="e">
            <v>#DIV/0!</v>
          </cell>
          <cell r="CC619" t="e">
            <v>#DIV/0!</v>
          </cell>
          <cell r="CD619" t="e">
            <v>#DIV/0!</v>
          </cell>
          <cell r="CE619" t="e">
            <v>#DIV/0!</v>
          </cell>
          <cell r="CF619" t="e">
            <v>#DIV/0!</v>
          </cell>
          <cell r="CG619" t="e">
            <v>#DIV/0!</v>
          </cell>
          <cell r="CH619" t="e">
            <v>#DIV/0!</v>
          </cell>
          <cell r="CI619" t="e">
            <v>#DIV/0!</v>
          </cell>
          <cell r="CJ619" t="e">
            <v>#DIV/0!</v>
          </cell>
          <cell r="CK619" t="e">
            <v>#DIV/0!</v>
          </cell>
          <cell r="CL619" t="e">
            <v>#DIV/0!</v>
          </cell>
        </row>
        <row r="620">
          <cell r="A620">
            <v>5200</v>
          </cell>
          <cell r="B620" t="str">
            <v>52 Disabled Inactive Employees</v>
          </cell>
          <cell r="E620" t="e">
            <v>#DIV/0!</v>
          </cell>
          <cell r="F620" t="e">
            <v>#DIV/0!</v>
          </cell>
          <cell r="G620" t="e">
            <v>#DIV/0!</v>
          </cell>
          <cell r="H620" t="e">
            <v>#DIV/0!</v>
          </cell>
          <cell r="I620" t="e">
            <v>#DIV/0!</v>
          </cell>
          <cell r="J620" t="e">
            <v>#DIV/0!</v>
          </cell>
          <cell r="K620" t="e">
            <v>#DIV/0!</v>
          </cell>
          <cell r="L620" t="e">
            <v>#DIV/0!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  <cell r="Z620" t="e">
            <v>#DIV/0!</v>
          </cell>
          <cell r="AA620" t="e">
            <v>#DIV/0!</v>
          </cell>
          <cell r="AB620" t="e">
            <v>#DIV/0!</v>
          </cell>
          <cell r="AC620" t="e">
            <v>#DIV/0!</v>
          </cell>
          <cell r="AD620" t="e">
            <v>#DIV/0!</v>
          </cell>
          <cell r="AE620" t="e">
            <v>#DIV/0!</v>
          </cell>
          <cell r="AF620" t="e">
            <v>#DIV/0!</v>
          </cell>
          <cell r="AG620" t="e">
            <v>#DIV/0!</v>
          </cell>
          <cell r="AH620" t="e">
            <v>#DIV/0!</v>
          </cell>
          <cell r="AI620" t="e">
            <v>#DIV/0!</v>
          </cell>
          <cell r="AJ620" t="e">
            <v>#DIV/0!</v>
          </cell>
          <cell r="AK620" t="e">
            <v>#DIV/0!</v>
          </cell>
          <cell r="AL620" t="e">
            <v>#DIV/0!</v>
          </cell>
          <cell r="AM620" t="e">
            <v>#DIV/0!</v>
          </cell>
          <cell r="AN620" t="e">
            <v>#DIV/0!</v>
          </cell>
          <cell r="AO620" t="e">
            <v>#DIV/0!</v>
          </cell>
          <cell r="AP620" t="e">
            <v>#DIV/0!</v>
          </cell>
          <cell r="AQ620" t="e">
            <v>#DIV/0!</v>
          </cell>
          <cell r="AR620" t="e">
            <v>#DIV/0!</v>
          </cell>
          <cell r="AS620" t="e">
            <v>#DIV/0!</v>
          </cell>
          <cell r="AT620" t="e">
            <v>#DIV/0!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 t="e">
            <v>#DIV/0!</v>
          </cell>
          <cell r="AY620" t="e">
            <v>#DIV/0!</v>
          </cell>
          <cell r="AZ620" t="e">
            <v>#DIV/0!</v>
          </cell>
          <cell r="BA620" t="e">
            <v>#DIV/0!</v>
          </cell>
          <cell r="BB620" t="e">
            <v>#DIV/0!</v>
          </cell>
          <cell r="BC620" t="e">
            <v>#DIV/0!</v>
          </cell>
          <cell r="BD620" t="e">
            <v>#DIV/0!</v>
          </cell>
          <cell r="BE620" t="e">
            <v>#DIV/0!</v>
          </cell>
          <cell r="BF620" t="e">
            <v>#DIV/0!</v>
          </cell>
          <cell r="BG620" t="e">
            <v>#DIV/0!</v>
          </cell>
          <cell r="BH620" t="e">
            <v>#DIV/0!</v>
          </cell>
          <cell r="BI620" t="e">
            <v>#DIV/0!</v>
          </cell>
          <cell r="BJ620" t="e">
            <v>#DIV/0!</v>
          </cell>
          <cell r="BK620" t="e">
            <v>#DIV/0!</v>
          </cell>
          <cell r="BL620" t="e">
            <v>#DIV/0!</v>
          </cell>
          <cell r="BM620" t="e">
            <v>#DIV/0!</v>
          </cell>
          <cell r="BN620" t="e">
            <v>#DIV/0!</v>
          </cell>
          <cell r="BO620" t="e">
            <v>#DIV/0!</v>
          </cell>
          <cell r="BP620" t="e">
            <v>#DIV/0!</v>
          </cell>
          <cell r="BR620" t="e">
            <v>#DIV/0!</v>
          </cell>
          <cell r="BS620" t="e">
            <v>#DIV/0!</v>
          </cell>
          <cell r="BT620" t="e">
            <v>#DIV/0!</v>
          </cell>
          <cell r="BU620" t="e">
            <v>#DIV/0!</v>
          </cell>
          <cell r="BV620" t="e">
            <v>#DIV/0!</v>
          </cell>
          <cell r="BW620" t="e">
            <v>#DIV/0!</v>
          </cell>
          <cell r="BX620" t="e">
            <v>#DIV/0!</v>
          </cell>
          <cell r="BY620" t="e">
            <v>#DIV/0!</v>
          </cell>
          <cell r="BZ620" t="e">
            <v>#DIV/0!</v>
          </cell>
          <cell r="CA620" t="e">
            <v>#DIV/0!</v>
          </cell>
          <cell r="CB620" t="e">
            <v>#DIV/0!</v>
          </cell>
          <cell r="CC620" t="e">
            <v>#DIV/0!</v>
          </cell>
          <cell r="CD620" t="e">
            <v>#DIV/0!</v>
          </cell>
          <cell r="CE620" t="e">
            <v>#DIV/0!</v>
          </cell>
          <cell r="CF620" t="e">
            <v>#DIV/0!</v>
          </cell>
          <cell r="CG620" t="e">
            <v>#DIV/0!</v>
          </cell>
          <cell r="CH620" t="e">
            <v>#DIV/0!</v>
          </cell>
          <cell r="CI620" t="e">
            <v>#DIV/0!</v>
          </cell>
          <cell r="CJ620" t="e">
            <v>#DIV/0!</v>
          </cell>
          <cell r="CK620" t="e">
            <v>#DIV/0!</v>
          </cell>
          <cell r="CL620" t="e">
            <v>#DIV/0!</v>
          </cell>
        </row>
        <row r="621">
          <cell r="A621">
            <v>90000</v>
          </cell>
          <cell r="B621" t="str">
            <v>Total</v>
          </cell>
          <cell r="E621" t="e">
            <v>#DIV/0!</v>
          </cell>
          <cell r="F621" t="e">
            <v>#DIV/0!</v>
          </cell>
          <cell r="G621" t="e">
            <v>#DIV/0!</v>
          </cell>
          <cell r="H621" t="e">
            <v>#DIV/0!</v>
          </cell>
          <cell r="I621" t="e">
            <v>#DIV/0!</v>
          </cell>
          <cell r="J621" t="e">
            <v>#DIV/0!</v>
          </cell>
          <cell r="K621" t="e">
            <v>#DIV/0!</v>
          </cell>
          <cell r="L621" t="e">
            <v>#DIV/0!</v>
          </cell>
          <cell r="M621" t="e">
            <v>#DIV/0!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  <cell r="Z621" t="e">
            <v>#DIV/0!</v>
          </cell>
          <cell r="AA621" t="e">
            <v>#DIV/0!</v>
          </cell>
          <cell r="AB621" t="e">
            <v>#DIV/0!</v>
          </cell>
          <cell r="AC621" t="e">
            <v>#DIV/0!</v>
          </cell>
          <cell r="AD621" t="e">
            <v>#DIV/0!</v>
          </cell>
          <cell r="AE621" t="e">
            <v>#DIV/0!</v>
          </cell>
          <cell r="AF621" t="e">
            <v>#DIV/0!</v>
          </cell>
          <cell r="AG621" t="e">
            <v>#DIV/0!</v>
          </cell>
          <cell r="AH621" t="e">
            <v>#DIV/0!</v>
          </cell>
          <cell r="AI621" t="e">
            <v>#DIV/0!</v>
          </cell>
          <cell r="AJ621" t="e">
            <v>#DIV/0!</v>
          </cell>
          <cell r="AK621" t="e">
            <v>#DIV/0!</v>
          </cell>
          <cell r="AL621" t="e">
            <v>#DIV/0!</v>
          </cell>
          <cell r="AM621" t="e">
            <v>#DIV/0!</v>
          </cell>
          <cell r="AN621" t="e">
            <v>#DIV/0!</v>
          </cell>
          <cell r="AO621" t="e">
            <v>#DIV/0!</v>
          </cell>
          <cell r="AP621" t="e">
            <v>#DIV/0!</v>
          </cell>
          <cell r="AQ621" t="e">
            <v>#DIV/0!</v>
          </cell>
          <cell r="AR621" t="e">
            <v>#DIV/0!</v>
          </cell>
          <cell r="AS621" t="e">
            <v>#DIV/0!</v>
          </cell>
          <cell r="AT621" t="e">
            <v>#DIV/0!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 t="e">
            <v>#DIV/0!</v>
          </cell>
          <cell r="AY621" t="e">
            <v>#DIV/0!</v>
          </cell>
          <cell r="AZ621" t="e">
            <v>#DIV/0!</v>
          </cell>
          <cell r="BA621" t="e">
            <v>#DIV/0!</v>
          </cell>
          <cell r="BB621" t="e">
            <v>#DIV/0!</v>
          </cell>
          <cell r="BC621" t="e">
            <v>#DIV/0!</v>
          </cell>
          <cell r="BD621" t="e">
            <v>#DIV/0!</v>
          </cell>
          <cell r="BE621" t="e">
            <v>#DIV/0!</v>
          </cell>
          <cell r="BF621" t="e">
            <v>#DIV/0!</v>
          </cell>
          <cell r="BG621" t="e">
            <v>#DIV/0!</v>
          </cell>
          <cell r="BH621" t="e">
            <v>#DIV/0!</v>
          </cell>
          <cell r="BI621" t="e">
            <v>#DIV/0!</v>
          </cell>
          <cell r="BJ621" t="e">
            <v>#DIV/0!</v>
          </cell>
          <cell r="BK621" t="e">
            <v>#DIV/0!</v>
          </cell>
          <cell r="BL621" t="e">
            <v>#DIV/0!</v>
          </cell>
          <cell r="BM621" t="e">
            <v>#DIV/0!</v>
          </cell>
          <cell r="BN621" t="e">
            <v>#DIV/0!</v>
          </cell>
          <cell r="BO621" t="e">
            <v>#DIV/0!</v>
          </cell>
          <cell r="BP621" t="e">
            <v>#DIV/0!</v>
          </cell>
          <cell r="BR621" t="e">
            <v>#DIV/0!</v>
          </cell>
          <cell r="BS621" t="e">
            <v>#DIV/0!</v>
          </cell>
          <cell r="BT621" t="e">
            <v>#DIV/0!</v>
          </cell>
          <cell r="BU621" t="e">
            <v>#DIV/0!</v>
          </cell>
          <cell r="BV621" t="e">
            <v>#DIV/0!</v>
          </cell>
          <cell r="BW621" t="e">
            <v>#DIV/0!</v>
          </cell>
          <cell r="BX621" t="e">
            <v>#DIV/0!</v>
          </cell>
          <cell r="BY621" t="e">
            <v>#DIV/0!</v>
          </cell>
          <cell r="BZ621" t="e">
            <v>#DIV/0!</v>
          </cell>
          <cell r="CA621" t="e">
            <v>#DIV/0!</v>
          </cell>
          <cell r="CB621" t="e">
            <v>#DIV/0!</v>
          </cell>
          <cell r="CC621" t="e">
            <v>#DIV/0!</v>
          </cell>
          <cell r="CD621" t="e">
            <v>#DIV/0!</v>
          </cell>
          <cell r="CE621" t="e">
            <v>#DIV/0!</v>
          </cell>
          <cell r="CF621" t="e">
            <v>#DIV/0!</v>
          </cell>
          <cell r="CG621" t="e">
            <v>#DIV/0!</v>
          </cell>
          <cell r="CH621" t="e">
            <v>#DIV/0!</v>
          </cell>
          <cell r="CI621" t="e">
            <v>#DIV/0!</v>
          </cell>
          <cell r="CJ621" t="e">
            <v>#DIV/0!</v>
          </cell>
          <cell r="CK621" t="e">
            <v>#DIV/0!</v>
          </cell>
          <cell r="CL621" t="e">
            <v>#DIV/0!</v>
          </cell>
        </row>
        <row r="639">
          <cell r="A639">
            <v>0</v>
          </cell>
          <cell r="B639" t="str">
            <v>00 Central Office</v>
          </cell>
          <cell r="C639">
            <v>0</v>
          </cell>
          <cell r="E639" t="e">
            <v>#DIV/0!</v>
          </cell>
          <cell r="F639" t="e">
            <v>#DIV/0!</v>
          </cell>
          <cell r="G639" t="e">
            <v>#DIV/0!</v>
          </cell>
          <cell r="H639" t="e">
            <v>#DIV/0!</v>
          </cell>
          <cell r="I639" t="e">
            <v>#DIV/0!</v>
          </cell>
          <cell r="J639" t="e">
            <v>#DIV/0!</v>
          </cell>
          <cell r="K639" t="e">
            <v>#DIV/0!</v>
          </cell>
          <cell r="L639" t="e">
            <v>#DIV/0!</v>
          </cell>
          <cell r="M639" t="e">
            <v>#DIV/0!</v>
          </cell>
          <cell r="N639" t="e">
            <v>#DIV/0!</v>
          </cell>
          <cell r="O639" t="e">
            <v>#DIV/0!</v>
          </cell>
          <cell r="P639">
            <v>0</v>
          </cell>
          <cell r="Q639" t="e">
            <v>#DIV/0!</v>
          </cell>
          <cell r="R639" t="e">
            <v>#DIV/0!</v>
          </cell>
          <cell r="S639" t="e">
            <v>#DIV/0!</v>
          </cell>
          <cell r="T639" t="e">
            <v>#DIV/0!</v>
          </cell>
          <cell r="U639">
            <v>0</v>
          </cell>
          <cell r="V639" t="e">
            <v>#DIV/0!</v>
          </cell>
          <cell r="W639" t="e">
            <v>#DIV/0!</v>
          </cell>
          <cell r="X639" t="e">
            <v>#DIV/0!</v>
          </cell>
          <cell r="Y639" t="e">
            <v>#DIV/0!</v>
          </cell>
          <cell r="Z639" t="e">
            <v>#DIV/0!</v>
          </cell>
          <cell r="AA639" t="e">
            <v>#DIV/0!</v>
          </cell>
          <cell r="AB639" t="e">
            <v>#DIV/0!</v>
          </cell>
          <cell r="AC639" t="e">
            <v>#DIV/0!</v>
          </cell>
          <cell r="AD639" t="e">
            <v>#DIV/0!</v>
          </cell>
          <cell r="AE639">
            <v>0</v>
          </cell>
          <cell r="AF639" t="e">
            <v>#DIV/0!</v>
          </cell>
          <cell r="AG639" t="e">
            <v>#DIV/0!</v>
          </cell>
          <cell r="AH639" t="e">
            <v>#DIV/0!</v>
          </cell>
          <cell r="AI639" t="e">
            <v>#DIV/0!</v>
          </cell>
          <cell r="AJ639" t="e">
            <v>#DIV/0!</v>
          </cell>
          <cell r="AK639">
            <v>0</v>
          </cell>
          <cell r="AL639">
            <v>0</v>
          </cell>
          <cell r="AM639" t="e">
            <v>#DIV/0!</v>
          </cell>
          <cell r="AN639" t="e">
            <v>#DIV/0!</v>
          </cell>
          <cell r="AO639" t="e">
            <v>#DIV/0!</v>
          </cell>
          <cell r="AP639" t="e">
            <v>#DIV/0!</v>
          </cell>
          <cell r="AQ639" t="e">
            <v>#DIV/0!</v>
          </cell>
          <cell r="AR639" t="e">
            <v>#DIV/0!</v>
          </cell>
          <cell r="AS639" t="e">
            <v>#DIV/0!</v>
          </cell>
          <cell r="AT639" t="e">
            <v>#DIV/0!</v>
          </cell>
          <cell r="AU639" t="e">
            <v>#DIV/0!</v>
          </cell>
          <cell r="AV639" t="e">
            <v>#DIV/0!</v>
          </cell>
          <cell r="AW639" t="e">
            <v>#DIV/0!</v>
          </cell>
          <cell r="AX639" t="e">
            <v>#DIV/0!</v>
          </cell>
          <cell r="AY639" t="e">
            <v>#DIV/0!</v>
          </cell>
          <cell r="AZ639" t="e">
            <v>#DIV/0!</v>
          </cell>
          <cell r="BA639" t="e">
            <v>#DIV/0!</v>
          </cell>
          <cell r="BB639" t="e">
            <v>#DIV/0!</v>
          </cell>
          <cell r="BC639" t="e">
            <v>#DIV/0!</v>
          </cell>
          <cell r="BD639" t="e">
            <v>#DIV/0!</v>
          </cell>
          <cell r="BE639" t="e">
            <v>#DIV/0!</v>
          </cell>
          <cell r="BF639" t="e">
            <v>#DIV/0!</v>
          </cell>
          <cell r="BG639" t="e">
            <v>#DIV/0!</v>
          </cell>
          <cell r="BH639" t="e">
            <v>#DIV/0!</v>
          </cell>
          <cell r="BI639" t="e">
            <v>#DIV/0!</v>
          </cell>
          <cell r="BJ639" t="e">
            <v>#DIV/0!</v>
          </cell>
          <cell r="BK639" t="e">
            <v>#DIV/0!</v>
          </cell>
          <cell r="BL639" t="e">
            <v>#DIV/0!</v>
          </cell>
          <cell r="BM639" t="e">
            <v>#DIV/0!</v>
          </cell>
          <cell r="BN639" t="e">
            <v>#DIV/0!</v>
          </cell>
          <cell r="BO639" t="e">
            <v>#DIV/0!</v>
          </cell>
          <cell r="BP639" t="e">
            <v>#DIV/0!</v>
          </cell>
          <cell r="BR639" t="e">
            <v>#DIV/0!</v>
          </cell>
          <cell r="BS639" t="e">
            <v>#DIV/0!</v>
          </cell>
          <cell r="BT639" t="e">
            <v>#DIV/0!</v>
          </cell>
          <cell r="BU639" t="e">
            <v>#DIV/0!</v>
          </cell>
          <cell r="BV639" t="e">
            <v>#DIV/0!</v>
          </cell>
          <cell r="BW639" t="e">
            <v>#DIV/0!</v>
          </cell>
          <cell r="BX639" t="e">
            <v>#DIV/0!</v>
          </cell>
          <cell r="BY639" t="e">
            <v>#DIV/0!</v>
          </cell>
          <cell r="BZ639" t="e">
            <v>#DIV/0!</v>
          </cell>
          <cell r="CA639" t="e">
            <v>#DIV/0!</v>
          </cell>
          <cell r="CB639" t="e">
            <v>#DIV/0!</v>
          </cell>
          <cell r="CC639" t="e">
            <v>#DIV/0!</v>
          </cell>
          <cell r="CD639" t="e">
            <v>#DIV/0!</v>
          </cell>
          <cell r="CE639" t="e">
            <v>#DIV/0!</v>
          </cell>
          <cell r="CF639" t="e">
            <v>#DIV/0!</v>
          </cell>
          <cell r="CG639" t="e">
            <v>#DIV/0!</v>
          </cell>
          <cell r="CH639" t="e">
            <v>#DIV/0!</v>
          </cell>
          <cell r="CI639" t="e">
            <v>#DIV/0!</v>
          </cell>
          <cell r="CJ639" t="e">
            <v>#DIV/0!</v>
          </cell>
          <cell r="CK639" t="e">
            <v>#DIV/0!</v>
          </cell>
          <cell r="CL639" t="e">
            <v>#DIV/0!</v>
          </cell>
        </row>
        <row r="640">
          <cell r="A640">
            <v>1</v>
          </cell>
          <cell r="B640" t="str">
            <v>01 Education Services</v>
          </cell>
          <cell r="C640">
            <v>1</v>
          </cell>
          <cell r="E640" t="e">
            <v>#DIV/0!</v>
          </cell>
          <cell r="F640" t="e">
            <v>#DIV/0!</v>
          </cell>
          <cell r="G640" t="e">
            <v>#DIV/0!</v>
          </cell>
          <cell r="H640" t="e">
            <v>#DIV/0!</v>
          </cell>
          <cell r="I640" t="e">
            <v>#DIV/0!</v>
          </cell>
          <cell r="J640" t="e">
            <v>#DIV/0!</v>
          </cell>
          <cell r="K640" t="e">
            <v>#DIV/0!</v>
          </cell>
          <cell r="L640" t="e">
            <v>#DIV/0!</v>
          </cell>
          <cell r="M640" t="e">
            <v>#DIV/0!</v>
          </cell>
          <cell r="N640" t="e">
            <v>#DIV/0!</v>
          </cell>
          <cell r="O640" t="e">
            <v>#DIV/0!</v>
          </cell>
          <cell r="P640">
            <v>0</v>
          </cell>
          <cell r="Q640" t="e">
            <v>#DIV/0!</v>
          </cell>
          <cell r="R640" t="e">
            <v>#DIV/0!</v>
          </cell>
          <cell r="S640" t="e">
            <v>#DIV/0!</v>
          </cell>
          <cell r="T640" t="e">
            <v>#DIV/0!</v>
          </cell>
          <cell r="U640">
            <v>0</v>
          </cell>
          <cell r="V640" t="e">
            <v>#DIV/0!</v>
          </cell>
          <cell r="W640" t="e">
            <v>#DIV/0!</v>
          </cell>
          <cell r="X640" t="e">
            <v>#DIV/0!</v>
          </cell>
          <cell r="Y640" t="e">
            <v>#DIV/0!</v>
          </cell>
          <cell r="Z640" t="e">
            <v>#DIV/0!</v>
          </cell>
          <cell r="AA640" t="e">
            <v>#DIV/0!</v>
          </cell>
          <cell r="AB640" t="e">
            <v>#DIV/0!</v>
          </cell>
          <cell r="AC640" t="e">
            <v>#DIV/0!</v>
          </cell>
          <cell r="AD640" t="e">
            <v>#DIV/0!</v>
          </cell>
          <cell r="AE640">
            <v>0</v>
          </cell>
          <cell r="AF640" t="e">
            <v>#DIV/0!</v>
          </cell>
          <cell r="AG640" t="e">
            <v>#DIV/0!</v>
          </cell>
          <cell r="AH640" t="e">
            <v>#DIV/0!</v>
          </cell>
          <cell r="AI640" t="e">
            <v>#DIV/0!</v>
          </cell>
          <cell r="AJ640" t="e">
            <v>#DIV/0!</v>
          </cell>
          <cell r="AK640">
            <v>0</v>
          </cell>
          <cell r="AL640">
            <v>0</v>
          </cell>
          <cell r="AM640" t="e">
            <v>#DIV/0!</v>
          </cell>
          <cell r="AN640" t="e">
            <v>#DIV/0!</v>
          </cell>
          <cell r="AO640" t="e">
            <v>#DIV/0!</v>
          </cell>
          <cell r="AP640" t="e">
            <v>#DIV/0!</v>
          </cell>
          <cell r="AQ640" t="e">
            <v>#DIV/0!</v>
          </cell>
          <cell r="AR640" t="e">
            <v>#DIV/0!</v>
          </cell>
          <cell r="AS640" t="e">
            <v>#DIV/0!</v>
          </cell>
          <cell r="AT640" t="e">
            <v>#DIV/0!</v>
          </cell>
          <cell r="AU640" t="e">
            <v>#DIV/0!</v>
          </cell>
          <cell r="AV640" t="e">
            <v>#DIV/0!</v>
          </cell>
          <cell r="AW640" t="e">
            <v>#DIV/0!</v>
          </cell>
          <cell r="AX640" t="e">
            <v>#DIV/0!</v>
          </cell>
          <cell r="AY640" t="e">
            <v>#DIV/0!</v>
          </cell>
          <cell r="AZ640" t="e">
            <v>#DIV/0!</v>
          </cell>
          <cell r="BA640" t="e">
            <v>#DIV/0!</v>
          </cell>
          <cell r="BB640" t="e">
            <v>#DIV/0!</v>
          </cell>
          <cell r="BC640" t="e">
            <v>#DIV/0!</v>
          </cell>
          <cell r="BD640" t="e">
            <v>#DIV/0!</v>
          </cell>
          <cell r="BE640" t="e">
            <v>#DIV/0!</v>
          </cell>
          <cell r="BF640" t="e">
            <v>#DIV/0!</v>
          </cell>
          <cell r="BG640" t="e">
            <v>#DIV/0!</v>
          </cell>
          <cell r="BH640" t="e">
            <v>#DIV/0!</v>
          </cell>
          <cell r="BI640" t="e">
            <v>#DIV/0!</v>
          </cell>
          <cell r="BJ640" t="e">
            <v>#DIV/0!</v>
          </cell>
          <cell r="BK640" t="e">
            <v>#DIV/0!</v>
          </cell>
          <cell r="BL640" t="e">
            <v>#DIV/0!</v>
          </cell>
          <cell r="BM640" t="e">
            <v>#DIV/0!</v>
          </cell>
          <cell r="BN640" t="e">
            <v>#DIV/0!</v>
          </cell>
          <cell r="BO640" t="e">
            <v>#DIV/0!</v>
          </cell>
          <cell r="BP640" t="e">
            <v>#DIV/0!</v>
          </cell>
          <cell r="BR640" t="e">
            <v>#DIV/0!</v>
          </cell>
          <cell r="BS640" t="e">
            <v>#DIV/0!</v>
          </cell>
          <cell r="BT640" t="e">
            <v>#DIV/0!</v>
          </cell>
          <cell r="BU640" t="e">
            <v>#DIV/0!</v>
          </cell>
          <cell r="BV640" t="e">
            <v>#DIV/0!</v>
          </cell>
          <cell r="BW640" t="e">
            <v>#DIV/0!</v>
          </cell>
          <cell r="BX640" t="e">
            <v>#DIV/0!</v>
          </cell>
          <cell r="BY640" t="e">
            <v>#DIV/0!</v>
          </cell>
          <cell r="BZ640" t="e">
            <v>#DIV/0!</v>
          </cell>
          <cell r="CA640" t="e">
            <v>#DIV/0!</v>
          </cell>
          <cell r="CB640" t="e">
            <v>#DIV/0!</v>
          </cell>
          <cell r="CC640" t="e">
            <v>#DIV/0!</v>
          </cell>
          <cell r="CD640" t="e">
            <v>#DIV/0!</v>
          </cell>
          <cell r="CE640" t="e">
            <v>#DIV/0!</v>
          </cell>
          <cell r="CF640" t="e">
            <v>#DIV/0!</v>
          </cell>
          <cell r="CG640" t="e">
            <v>#DIV/0!</v>
          </cell>
          <cell r="CH640" t="e">
            <v>#DIV/0!</v>
          </cell>
          <cell r="CI640" t="e">
            <v>#DIV/0!</v>
          </cell>
          <cell r="CJ640" t="e">
            <v>#DIV/0!</v>
          </cell>
          <cell r="CK640" t="e">
            <v>#DIV/0!</v>
          </cell>
          <cell r="CL640" t="e">
            <v>#DIV/0!</v>
          </cell>
        </row>
        <row r="641">
          <cell r="A641">
            <v>2</v>
          </cell>
          <cell r="B641" t="str">
            <v>02 Business Services</v>
          </cell>
          <cell r="C641">
            <v>2</v>
          </cell>
          <cell r="E641" t="e">
            <v>#DIV/0!</v>
          </cell>
          <cell r="F641" t="e">
            <v>#DIV/0!</v>
          </cell>
          <cell r="G641" t="e">
            <v>#DIV/0!</v>
          </cell>
          <cell r="H641" t="e">
            <v>#DIV/0!</v>
          </cell>
          <cell r="I641" t="e">
            <v>#DIV/0!</v>
          </cell>
          <cell r="J641" t="e">
            <v>#DIV/0!</v>
          </cell>
          <cell r="K641" t="e">
            <v>#DIV/0!</v>
          </cell>
          <cell r="L641" t="e">
            <v>#DIV/0!</v>
          </cell>
          <cell r="M641" t="e">
            <v>#DIV/0!</v>
          </cell>
          <cell r="N641" t="e">
            <v>#DIV/0!</v>
          </cell>
          <cell r="O641" t="e">
            <v>#DIV/0!</v>
          </cell>
          <cell r="P641">
            <v>0</v>
          </cell>
          <cell r="Q641" t="e">
            <v>#DIV/0!</v>
          </cell>
          <cell r="R641" t="e">
            <v>#DIV/0!</v>
          </cell>
          <cell r="S641" t="e">
            <v>#DIV/0!</v>
          </cell>
          <cell r="T641" t="e">
            <v>#DIV/0!</v>
          </cell>
          <cell r="U641">
            <v>0</v>
          </cell>
          <cell r="V641" t="e">
            <v>#DIV/0!</v>
          </cell>
          <cell r="W641" t="e">
            <v>#DIV/0!</v>
          </cell>
          <cell r="X641" t="e">
            <v>#DIV/0!</v>
          </cell>
          <cell r="Y641" t="e">
            <v>#DIV/0!</v>
          </cell>
          <cell r="Z641" t="e">
            <v>#DIV/0!</v>
          </cell>
          <cell r="AA641" t="e">
            <v>#DIV/0!</v>
          </cell>
          <cell r="AB641" t="e">
            <v>#DIV/0!</v>
          </cell>
          <cell r="AC641" t="e">
            <v>#DIV/0!</v>
          </cell>
          <cell r="AD641" t="e">
            <v>#DIV/0!</v>
          </cell>
          <cell r="AE641">
            <v>0</v>
          </cell>
          <cell r="AF641" t="e">
            <v>#DIV/0!</v>
          </cell>
          <cell r="AG641" t="e">
            <v>#DIV/0!</v>
          </cell>
          <cell r="AH641" t="e">
            <v>#DIV/0!</v>
          </cell>
          <cell r="AI641" t="e">
            <v>#DIV/0!</v>
          </cell>
          <cell r="AJ641" t="e">
            <v>#DIV/0!</v>
          </cell>
          <cell r="AK641">
            <v>0</v>
          </cell>
          <cell r="AL641">
            <v>0</v>
          </cell>
          <cell r="AM641" t="e">
            <v>#DIV/0!</v>
          </cell>
          <cell r="AN641" t="e">
            <v>#DIV/0!</v>
          </cell>
          <cell r="AO641" t="e">
            <v>#DIV/0!</v>
          </cell>
          <cell r="AP641" t="e">
            <v>#DIV/0!</v>
          </cell>
          <cell r="AQ641" t="e">
            <v>#DIV/0!</v>
          </cell>
          <cell r="AR641" t="e">
            <v>#DIV/0!</v>
          </cell>
          <cell r="AS641" t="e">
            <v>#DIV/0!</v>
          </cell>
          <cell r="AT641" t="e">
            <v>#DIV/0!</v>
          </cell>
          <cell r="AU641" t="e">
            <v>#DIV/0!</v>
          </cell>
          <cell r="AV641" t="e">
            <v>#DIV/0!</v>
          </cell>
          <cell r="AW641" t="e">
            <v>#DIV/0!</v>
          </cell>
          <cell r="AX641" t="e">
            <v>#DIV/0!</v>
          </cell>
          <cell r="AY641" t="e">
            <v>#DIV/0!</v>
          </cell>
          <cell r="AZ641" t="e">
            <v>#DIV/0!</v>
          </cell>
          <cell r="BA641" t="e">
            <v>#DIV/0!</v>
          </cell>
          <cell r="BB641" t="e">
            <v>#DIV/0!</v>
          </cell>
          <cell r="BC641" t="e">
            <v>#DIV/0!</v>
          </cell>
          <cell r="BD641" t="e">
            <v>#DIV/0!</v>
          </cell>
          <cell r="BE641" t="e">
            <v>#DIV/0!</v>
          </cell>
          <cell r="BF641" t="e">
            <v>#DIV/0!</v>
          </cell>
          <cell r="BG641" t="e">
            <v>#DIV/0!</v>
          </cell>
          <cell r="BH641" t="e">
            <v>#DIV/0!</v>
          </cell>
          <cell r="BI641" t="e">
            <v>#DIV/0!</v>
          </cell>
          <cell r="BJ641" t="e">
            <v>#DIV/0!</v>
          </cell>
          <cell r="BK641" t="e">
            <v>#DIV/0!</v>
          </cell>
          <cell r="BL641" t="e">
            <v>#DIV/0!</v>
          </cell>
          <cell r="BM641" t="e">
            <v>#DIV/0!</v>
          </cell>
          <cell r="BN641" t="e">
            <v>#DIV/0!</v>
          </cell>
          <cell r="BO641" t="e">
            <v>#DIV/0!</v>
          </cell>
          <cell r="BP641" t="e">
            <v>#DIV/0!</v>
          </cell>
          <cell r="BR641" t="e">
            <v>#DIV/0!</v>
          </cell>
          <cell r="BS641" t="e">
            <v>#DIV/0!</v>
          </cell>
          <cell r="BT641" t="e">
            <v>#DIV/0!</v>
          </cell>
          <cell r="BU641" t="e">
            <v>#DIV/0!</v>
          </cell>
          <cell r="BV641" t="e">
            <v>#DIV/0!</v>
          </cell>
          <cell r="BW641" t="e">
            <v>#DIV/0!</v>
          </cell>
          <cell r="BX641" t="e">
            <v>#DIV/0!</v>
          </cell>
          <cell r="BY641" t="e">
            <v>#DIV/0!</v>
          </cell>
          <cell r="BZ641" t="e">
            <v>#DIV/0!</v>
          </cell>
          <cell r="CA641" t="e">
            <v>#DIV/0!</v>
          </cell>
          <cell r="CB641" t="e">
            <v>#DIV/0!</v>
          </cell>
          <cell r="CC641" t="e">
            <v>#DIV/0!</v>
          </cell>
          <cell r="CD641" t="e">
            <v>#DIV/0!</v>
          </cell>
          <cell r="CE641" t="e">
            <v>#DIV/0!</v>
          </cell>
          <cell r="CF641" t="e">
            <v>#DIV/0!</v>
          </cell>
          <cell r="CG641" t="e">
            <v>#DIV/0!</v>
          </cell>
          <cell r="CH641" t="e">
            <v>#DIV/0!</v>
          </cell>
          <cell r="CI641" t="e">
            <v>#DIV/0!</v>
          </cell>
          <cell r="CJ641" t="e">
            <v>#DIV/0!</v>
          </cell>
          <cell r="CK641" t="e">
            <v>#DIV/0!</v>
          </cell>
          <cell r="CL641" t="e">
            <v>#DIV/0!</v>
          </cell>
        </row>
        <row r="642">
          <cell r="A642">
            <v>3</v>
          </cell>
          <cell r="B642" t="str">
            <v>03 Elementary Schools</v>
          </cell>
          <cell r="C642">
            <v>3</v>
          </cell>
          <cell r="E642" t="e">
            <v>#DIV/0!</v>
          </cell>
          <cell r="F642" t="e">
            <v>#DIV/0!</v>
          </cell>
          <cell r="G642" t="e">
            <v>#DIV/0!</v>
          </cell>
          <cell r="H642" t="e">
            <v>#DIV/0!</v>
          </cell>
          <cell r="I642" t="e">
            <v>#DIV/0!</v>
          </cell>
          <cell r="J642" t="e">
            <v>#DIV/0!</v>
          </cell>
          <cell r="K642" t="e">
            <v>#DIV/0!</v>
          </cell>
          <cell r="L642" t="e">
            <v>#DIV/0!</v>
          </cell>
          <cell r="M642" t="e">
            <v>#DIV/0!</v>
          </cell>
          <cell r="N642" t="e">
            <v>#DIV/0!</v>
          </cell>
          <cell r="O642" t="e">
            <v>#DIV/0!</v>
          </cell>
          <cell r="P642">
            <v>0</v>
          </cell>
          <cell r="Q642" t="e">
            <v>#DIV/0!</v>
          </cell>
          <cell r="R642" t="e">
            <v>#DIV/0!</v>
          </cell>
          <cell r="S642" t="e">
            <v>#DIV/0!</v>
          </cell>
          <cell r="T642" t="e">
            <v>#DIV/0!</v>
          </cell>
          <cell r="U642">
            <v>0</v>
          </cell>
          <cell r="V642" t="e">
            <v>#DIV/0!</v>
          </cell>
          <cell r="W642" t="e">
            <v>#DIV/0!</v>
          </cell>
          <cell r="X642" t="e">
            <v>#DIV/0!</v>
          </cell>
          <cell r="Y642" t="e">
            <v>#DIV/0!</v>
          </cell>
          <cell r="Z642" t="e">
            <v>#DIV/0!</v>
          </cell>
          <cell r="AA642" t="e">
            <v>#DIV/0!</v>
          </cell>
          <cell r="AB642" t="e">
            <v>#DIV/0!</v>
          </cell>
          <cell r="AC642" t="e">
            <v>#DIV/0!</v>
          </cell>
          <cell r="AD642" t="e">
            <v>#DIV/0!</v>
          </cell>
          <cell r="AE642">
            <v>0</v>
          </cell>
          <cell r="AF642" t="e">
            <v>#DIV/0!</v>
          </cell>
          <cell r="AG642" t="e">
            <v>#DIV/0!</v>
          </cell>
          <cell r="AH642" t="e">
            <v>#DIV/0!</v>
          </cell>
          <cell r="AI642" t="e">
            <v>#DIV/0!</v>
          </cell>
          <cell r="AJ642" t="e">
            <v>#DIV/0!</v>
          </cell>
          <cell r="AK642">
            <v>0</v>
          </cell>
          <cell r="AL642">
            <v>0</v>
          </cell>
          <cell r="AM642" t="e">
            <v>#DIV/0!</v>
          </cell>
          <cell r="AN642" t="e">
            <v>#DIV/0!</v>
          </cell>
          <cell r="AO642" t="e">
            <v>#DIV/0!</v>
          </cell>
          <cell r="AP642" t="e">
            <v>#DIV/0!</v>
          </cell>
          <cell r="AQ642" t="e">
            <v>#DIV/0!</v>
          </cell>
          <cell r="AR642" t="e">
            <v>#DIV/0!</v>
          </cell>
          <cell r="AS642" t="e">
            <v>#DIV/0!</v>
          </cell>
          <cell r="AT642" t="e">
            <v>#DIV/0!</v>
          </cell>
          <cell r="AU642" t="e">
            <v>#DIV/0!</v>
          </cell>
          <cell r="AV642" t="e">
            <v>#DIV/0!</v>
          </cell>
          <cell r="AW642" t="e">
            <v>#DIV/0!</v>
          </cell>
          <cell r="AX642" t="e">
            <v>#DIV/0!</v>
          </cell>
          <cell r="AY642" t="e">
            <v>#DIV/0!</v>
          </cell>
          <cell r="AZ642" t="e">
            <v>#DIV/0!</v>
          </cell>
          <cell r="BA642" t="e">
            <v>#DIV/0!</v>
          </cell>
          <cell r="BB642" t="e">
            <v>#DIV/0!</v>
          </cell>
          <cell r="BC642" t="e">
            <v>#DIV/0!</v>
          </cell>
          <cell r="BD642" t="e">
            <v>#DIV/0!</v>
          </cell>
          <cell r="BE642" t="e">
            <v>#DIV/0!</v>
          </cell>
          <cell r="BF642" t="e">
            <v>#DIV/0!</v>
          </cell>
          <cell r="BG642" t="e">
            <v>#DIV/0!</v>
          </cell>
          <cell r="BH642" t="e">
            <v>#DIV/0!</v>
          </cell>
          <cell r="BI642" t="e">
            <v>#DIV/0!</v>
          </cell>
          <cell r="BJ642" t="e">
            <v>#DIV/0!</v>
          </cell>
          <cell r="BK642" t="e">
            <v>#DIV/0!</v>
          </cell>
          <cell r="BL642" t="e">
            <v>#DIV/0!</v>
          </cell>
          <cell r="BM642" t="e">
            <v>#DIV/0!</v>
          </cell>
          <cell r="BN642" t="e">
            <v>#DIV/0!</v>
          </cell>
          <cell r="BO642" t="e">
            <v>#DIV/0!</v>
          </cell>
          <cell r="BP642" t="e">
            <v>#DIV/0!</v>
          </cell>
          <cell r="BR642" t="e">
            <v>#DIV/0!</v>
          </cell>
          <cell r="BS642" t="e">
            <v>#DIV/0!</v>
          </cell>
          <cell r="BT642" t="e">
            <v>#DIV/0!</v>
          </cell>
          <cell r="BU642" t="e">
            <v>#DIV/0!</v>
          </cell>
          <cell r="BV642" t="e">
            <v>#DIV/0!</v>
          </cell>
          <cell r="BW642" t="e">
            <v>#DIV/0!</v>
          </cell>
          <cell r="BX642" t="e">
            <v>#DIV/0!</v>
          </cell>
          <cell r="BY642" t="e">
            <v>#DIV/0!</v>
          </cell>
          <cell r="BZ642" t="e">
            <v>#DIV/0!</v>
          </cell>
          <cell r="CA642" t="e">
            <v>#DIV/0!</v>
          </cell>
          <cell r="CB642" t="e">
            <v>#DIV/0!</v>
          </cell>
          <cell r="CC642" t="e">
            <v>#DIV/0!</v>
          </cell>
          <cell r="CD642" t="e">
            <v>#DIV/0!</v>
          </cell>
          <cell r="CE642" t="e">
            <v>#DIV/0!</v>
          </cell>
          <cell r="CF642" t="e">
            <v>#DIV/0!</v>
          </cell>
          <cell r="CG642" t="e">
            <v>#DIV/0!</v>
          </cell>
          <cell r="CH642" t="e">
            <v>#DIV/0!</v>
          </cell>
          <cell r="CI642" t="e">
            <v>#DIV/0!</v>
          </cell>
          <cell r="CJ642" t="e">
            <v>#DIV/0!</v>
          </cell>
          <cell r="CK642" t="e">
            <v>#DIV/0!</v>
          </cell>
          <cell r="CL642" t="e">
            <v>#DIV/0!</v>
          </cell>
        </row>
        <row r="643">
          <cell r="A643">
            <v>4</v>
          </cell>
          <cell r="B643" t="str">
            <v>04 Middle Schools</v>
          </cell>
          <cell r="C643">
            <v>4</v>
          </cell>
          <cell r="E643" t="e">
            <v>#DIV/0!</v>
          </cell>
          <cell r="F643" t="e">
            <v>#DIV/0!</v>
          </cell>
          <cell r="G643" t="e">
            <v>#DIV/0!</v>
          </cell>
          <cell r="H643" t="e">
            <v>#DIV/0!</v>
          </cell>
          <cell r="I643" t="e">
            <v>#DIV/0!</v>
          </cell>
          <cell r="J643" t="e">
            <v>#DIV/0!</v>
          </cell>
          <cell r="K643" t="e">
            <v>#DIV/0!</v>
          </cell>
          <cell r="L643" t="e">
            <v>#DIV/0!</v>
          </cell>
          <cell r="M643" t="e">
            <v>#DIV/0!</v>
          </cell>
          <cell r="N643" t="e">
            <v>#DIV/0!</v>
          </cell>
          <cell r="O643" t="e">
            <v>#DIV/0!</v>
          </cell>
          <cell r="P643">
            <v>0</v>
          </cell>
          <cell r="Q643" t="e">
            <v>#DIV/0!</v>
          </cell>
          <cell r="R643" t="e">
            <v>#DIV/0!</v>
          </cell>
          <cell r="S643" t="e">
            <v>#DIV/0!</v>
          </cell>
          <cell r="T643" t="e">
            <v>#DIV/0!</v>
          </cell>
          <cell r="U643">
            <v>0</v>
          </cell>
          <cell r="V643" t="e">
            <v>#DIV/0!</v>
          </cell>
          <cell r="W643" t="e">
            <v>#DIV/0!</v>
          </cell>
          <cell r="X643" t="e">
            <v>#DIV/0!</v>
          </cell>
          <cell r="Y643" t="e">
            <v>#DIV/0!</v>
          </cell>
          <cell r="Z643" t="e">
            <v>#DIV/0!</v>
          </cell>
          <cell r="AA643" t="e">
            <v>#DIV/0!</v>
          </cell>
          <cell r="AB643" t="e">
            <v>#DIV/0!</v>
          </cell>
          <cell r="AC643" t="e">
            <v>#DIV/0!</v>
          </cell>
          <cell r="AD643" t="e">
            <v>#DIV/0!</v>
          </cell>
          <cell r="AE643">
            <v>0</v>
          </cell>
          <cell r="AF643" t="e">
            <v>#DIV/0!</v>
          </cell>
          <cell r="AG643" t="e">
            <v>#DIV/0!</v>
          </cell>
          <cell r="AH643" t="e">
            <v>#DIV/0!</v>
          </cell>
          <cell r="AI643" t="e">
            <v>#DIV/0!</v>
          </cell>
          <cell r="AJ643" t="e">
            <v>#DIV/0!</v>
          </cell>
          <cell r="AK643">
            <v>0</v>
          </cell>
          <cell r="AL643">
            <v>0</v>
          </cell>
          <cell r="AM643" t="e">
            <v>#DIV/0!</v>
          </cell>
          <cell r="AN643" t="e">
            <v>#DIV/0!</v>
          </cell>
          <cell r="AO643" t="e">
            <v>#DIV/0!</v>
          </cell>
          <cell r="AP643" t="e">
            <v>#DIV/0!</v>
          </cell>
          <cell r="AQ643" t="e">
            <v>#DIV/0!</v>
          </cell>
          <cell r="AR643" t="e">
            <v>#DIV/0!</v>
          </cell>
          <cell r="AS643" t="e">
            <v>#DIV/0!</v>
          </cell>
          <cell r="AT643" t="e">
            <v>#DIV/0!</v>
          </cell>
          <cell r="AU643" t="e">
            <v>#DIV/0!</v>
          </cell>
          <cell r="AV643" t="e">
            <v>#DIV/0!</v>
          </cell>
          <cell r="AW643" t="e">
            <v>#DIV/0!</v>
          </cell>
          <cell r="AX643" t="e">
            <v>#DIV/0!</v>
          </cell>
          <cell r="AY643" t="e">
            <v>#DIV/0!</v>
          </cell>
          <cell r="AZ643" t="e">
            <v>#DIV/0!</v>
          </cell>
          <cell r="BA643" t="e">
            <v>#DIV/0!</v>
          </cell>
          <cell r="BB643" t="e">
            <v>#DIV/0!</v>
          </cell>
          <cell r="BC643" t="e">
            <v>#DIV/0!</v>
          </cell>
          <cell r="BD643" t="e">
            <v>#DIV/0!</v>
          </cell>
          <cell r="BE643" t="e">
            <v>#DIV/0!</v>
          </cell>
          <cell r="BF643" t="e">
            <v>#DIV/0!</v>
          </cell>
          <cell r="BG643" t="e">
            <v>#DIV/0!</v>
          </cell>
          <cell r="BH643" t="e">
            <v>#DIV/0!</v>
          </cell>
          <cell r="BI643" t="e">
            <v>#DIV/0!</v>
          </cell>
          <cell r="BJ643" t="e">
            <v>#DIV/0!</v>
          </cell>
          <cell r="BK643" t="e">
            <v>#DIV/0!</v>
          </cell>
          <cell r="BL643" t="e">
            <v>#DIV/0!</v>
          </cell>
          <cell r="BM643" t="e">
            <v>#DIV/0!</v>
          </cell>
          <cell r="BN643" t="e">
            <v>#DIV/0!</v>
          </cell>
          <cell r="BO643" t="e">
            <v>#DIV/0!</v>
          </cell>
          <cell r="BP643" t="e">
            <v>#DIV/0!</v>
          </cell>
          <cell r="BR643" t="e">
            <v>#DIV/0!</v>
          </cell>
          <cell r="BS643" t="e">
            <v>#DIV/0!</v>
          </cell>
          <cell r="BT643" t="e">
            <v>#DIV/0!</v>
          </cell>
          <cell r="BU643" t="e">
            <v>#DIV/0!</v>
          </cell>
          <cell r="BV643" t="e">
            <v>#DIV/0!</v>
          </cell>
          <cell r="BW643" t="e">
            <v>#DIV/0!</v>
          </cell>
          <cell r="BX643" t="e">
            <v>#DIV/0!</v>
          </cell>
          <cell r="BY643" t="e">
            <v>#DIV/0!</v>
          </cell>
          <cell r="BZ643" t="e">
            <v>#DIV/0!</v>
          </cell>
          <cell r="CA643" t="e">
            <v>#DIV/0!</v>
          </cell>
          <cell r="CB643" t="e">
            <v>#DIV/0!</v>
          </cell>
          <cell r="CC643" t="e">
            <v>#DIV/0!</v>
          </cell>
          <cell r="CD643" t="e">
            <v>#DIV/0!</v>
          </cell>
          <cell r="CE643" t="e">
            <v>#DIV/0!</v>
          </cell>
          <cell r="CF643" t="e">
            <v>#DIV/0!</v>
          </cell>
          <cell r="CG643" t="e">
            <v>#DIV/0!</v>
          </cell>
          <cell r="CH643" t="e">
            <v>#DIV/0!</v>
          </cell>
          <cell r="CI643" t="e">
            <v>#DIV/0!</v>
          </cell>
          <cell r="CJ643" t="e">
            <v>#DIV/0!</v>
          </cell>
          <cell r="CK643" t="e">
            <v>#DIV/0!</v>
          </cell>
          <cell r="CL643" t="e">
            <v>#DIV/0!</v>
          </cell>
        </row>
        <row r="644">
          <cell r="A644">
            <v>5</v>
          </cell>
          <cell r="B644" t="str">
            <v>05 High Schools</v>
          </cell>
          <cell r="C644">
            <v>5</v>
          </cell>
          <cell r="E644" t="e">
            <v>#DIV/0!</v>
          </cell>
          <cell r="F644" t="e">
            <v>#DIV/0!</v>
          </cell>
          <cell r="G644" t="e">
            <v>#DIV/0!</v>
          </cell>
          <cell r="H644" t="e">
            <v>#DIV/0!</v>
          </cell>
          <cell r="I644" t="e">
            <v>#DIV/0!</v>
          </cell>
          <cell r="J644" t="e">
            <v>#DIV/0!</v>
          </cell>
          <cell r="K644" t="e">
            <v>#DIV/0!</v>
          </cell>
          <cell r="L644" t="e">
            <v>#DIV/0!</v>
          </cell>
          <cell r="M644" t="e">
            <v>#DIV/0!</v>
          </cell>
          <cell r="N644" t="e">
            <v>#DIV/0!</v>
          </cell>
          <cell r="O644" t="e">
            <v>#DIV/0!</v>
          </cell>
          <cell r="P644">
            <v>0</v>
          </cell>
          <cell r="Q644" t="e">
            <v>#DIV/0!</v>
          </cell>
          <cell r="R644" t="e">
            <v>#DIV/0!</v>
          </cell>
          <cell r="S644" t="e">
            <v>#DIV/0!</v>
          </cell>
          <cell r="T644" t="e">
            <v>#DIV/0!</v>
          </cell>
          <cell r="U644">
            <v>0</v>
          </cell>
          <cell r="V644" t="e">
            <v>#DIV/0!</v>
          </cell>
          <cell r="W644" t="e">
            <v>#DIV/0!</v>
          </cell>
          <cell r="X644" t="e">
            <v>#DIV/0!</v>
          </cell>
          <cell r="Y644" t="e">
            <v>#DIV/0!</v>
          </cell>
          <cell r="Z644" t="e">
            <v>#DIV/0!</v>
          </cell>
          <cell r="AA644" t="e">
            <v>#DIV/0!</v>
          </cell>
          <cell r="AB644" t="e">
            <v>#DIV/0!</v>
          </cell>
          <cell r="AC644" t="e">
            <v>#DIV/0!</v>
          </cell>
          <cell r="AD644" t="e">
            <v>#DIV/0!</v>
          </cell>
          <cell r="AE644">
            <v>0</v>
          </cell>
          <cell r="AF644" t="e">
            <v>#DIV/0!</v>
          </cell>
          <cell r="AG644" t="e">
            <v>#DIV/0!</v>
          </cell>
          <cell r="AH644" t="e">
            <v>#DIV/0!</v>
          </cell>
          <cell r="AI644" t="e">
            <v>#DIV/0!</v>
          </cell>
          <cell r="AJ644" t="e">
            <v>#DIV/0!</v>
          </cell>
          <cell r="AK644">
            <v>0</v>
          </cell>
          <cell r="AL644">
            <v>0</v>
          </cell>
          <cell r="AM644" t="e">
            <v>#DIV/0!</v>
          </cell>
          <cell r="AN644" t="e">
            <v>#DIV/0!</v>
          </cell>
          <cell r="AO644" t="e">
            <v>#DIV/0!</v>
          </cell>
          <cell r="AP644" t="e">
            <v>#DIV/0!</v>
          </cell>
          <cell r="AQ644" t="e">
            <v>#DIV/0!</v>
          </cell>
          <cell r="AR644" t="e">
            <v>#DIV/0!</v>
          </cell>
          <cell r="AS644" t="e">
            <v>#DIV/0!</v>
          </cell>
          <cell r="AT644" t="e">
            <v>#DIV/0!</v>
          </cell>
          <cell r="AU644" t="e">
            <v>#DIV/0!</v>
          </cell>
          <cell r="AV644" t="e">
            <v>#DIV/0!</v>
          </cell>
          <cell r="AW644" t="e">
            <v>#DIV/0!</v>
          </cell>
          <cell r="AX644" t="e">
            <v>#DIV/0!</v>
          </cell>
          <cell r="AY644" t="e">
            <v>#DIV/0!</v>
          </cell>
          <cell r="AZ644" t="e">
            <v>#DIV/0!</v>
          </cell>
          <cell r="BA644" t="e">
            <v>#DIV/0!</v>
          </cell>
          <cell r="BB644" t="e">
            <v>#DIV/0!</v>
          </cell>
          <cell r="BC644" t="e">
            <v>#DIV/0!</v>
          </cell>
          <cell r="BD644" t="e">
            <v>#DIV/0!</v>
          </cell>
          <cell r="BE644" t="e">
            <v>#DIV/0!</v>
          </cell>
          <cell r="BF644" t="e">
            <v>#DIV/0!</v>
          </cell>
          <cell r="BG644" t="e">
            <v>#DIV/0!</v>
          </cell>
          <cell r="BH644" t="e">
            <v>#DIV/0!</v>
          </cell>
          <cell r="BI644" t="e">
            <v>#DIV/0!</v>
          </cell>
          <cell r="BJ644" t="e">
            <v>#DIV/0!</v>
          </cell>
          <cell r="BK644" t="e">
            <v>#DIV/0!</v>
          </cell>
          <cell r="BL644" t="e">
            <v>#DIV/0!</v>
          </cell>
          <cell r="BM644" t="e">
            <v>#DIV/0!</v>
          </cell>
          <cell r="BN644" t="e">
            <v>#DIV/0!</v>
          </cell>
          <cell r="BO644" t="e">
            <v>#DIV/0!</v>
          </cell>
          <cell r="BP644" t="e">
            <v>#DIV/0!</v>
          </cell>
          <cell r="BR644" t="e">
            <v>#DIV/0!</v>
          </cell>
          <cell r="BS644" t="e">
            <v>#DIV/0!</v>
          </cell>
          <cell r="BT644" t="e">
            <v>#DIV/0!</v>
          </cell>
          <cell r="BU644" t="e">
            <v>#DIV/0!</v>
          </cell>
          <cell r="BV644" t="e">
            <v>#DIV/0!</v>
          </cell>
          <cell r="BW644" t="e">
            <v>#DIV/0!</v>
          </cell>
          <cell r="BX644" t="e">
            <v>#DIV/0!</v>
          </cell>
          <cell r="BY644" t="e">
            <v>#DIV/0!</v>
          </cell>
          <cell r="BZ644" t="e">
            <v>#DIV/0!</v>
          </cell>
          <cell r="CA644" t="e">
            <v>#DIV/0!</v>
          </cell>
          <cell r="CB644" t="e">
            <v>#DIV/0!</v>
          </cell>
          <cell r="CC644" t="e">
            <v>#DIV/0!</v>
          </cell>
          <cell r="CD644" t="e">
            <v>#DIV/0!</v>
          </cell>
          <cell r="CE644" t="e">
            <v>#DIV/0!</v>
          </cell>
          <cell r="CF644" t="e">
            <v>#DIV/0!</v>
          </cell>
          <cell r="CG644" t="e">
            <v>#DIV/0!</v>
          </cell>
          <cell r="CH644" t="e">
            <v>#DIV/0!</v>
          </cell>
          <cell r="CI644" t="e">
            <v>#DIV/0!</v>
          </cell>
          <cell r="CJ644" t="e">
            <v>#DIV/0!</v>
          </cell>
          <cell r="CK644" t="e">
            <v>#DIV/0!</v>
          </cell>
          <cell r="CL644" t="e">
            <v>#DIV/0!</v>
          </cell>
        </row>
        <row r="645">
          <cell r="A645">
            <v>6</v>
          </cell>
          <cell r="B645" t="str">
            <v>06 Alternative Schools</v>
          </cell>
          <cell r="C645">
            <v>6</v>
          </cell>
          <cell r="E645" t="e">
            <v>#DIV/0!</v>
          </cell>
          <cell r="F645" t="e">
            <v>#DIV/0!</v>
          </cell>
          <cell r="G645" t="e">
            <v>#DIV/0!</v>
          </cell>
          <cell r="H645" t="e">
            <v>#DIV/0!</v>
          </cell>
          <cell r="I645" t="e">
            <v>#DIV/0!</v>
          </cell>
          <cell r="J645" t="e">
            <v>#DIV/0!</v>
          </cell>
          <cell r="K645" t="e">
            <v>#DIV/0!</v>
          </cell>
          <cell r="L645" t="e">
            <v>#DIV/0!</v>
          </cell>
          <cell r="M645" t="e">
            <v>#DIV/0!</v>
          </cell>
          <cell r="N645" t="e">
            <v>#DIV/0!</v>
          </cell>
          <cell r="O645" t="e">
            <v>#DIV/0!</v>
          </cell>
          <cell r="P645">
            <v>0</v>
          </cell>
          <cell r="Q645" t="e">
            <v>#DIV/0!</v>
          </cell>
          <cell r="R645" t="e">
            <v>#DIV/0!</v>
          </cell>
          <cell r="S645" t="e">
            <v>#DIV/0!</v>
          </cell>
          <cell r="T645" t="e">
            <v>#DIV/0!</v>
          </cell>
          <cell r="U645">
            <v>0</v>
          </cell>
          <cell r="V645" t="e">
            <v>#DIV/0!</v>
          </cell>
          <cell r="W645" t="e">
            <v>#DIV/0!</v>
          </cell>
          <cell r="X645" t="e">
            <v>#DIV/0!</v>
          </cell>
          <cell r="Y645" t="e">
            <v>#DIV/0!</v>
          </cell>
          <cell r="Z645" t="e">
            <v>#DIV/0!</v>
          </cell>
          <cell r="AA645" t="e">
            <v>#DIV/0!</v>
          </cell>
          <cell r="AB645" t="e">
            <v>#DIV/0!</v>
          </cell>
          <cell r="AC645" t="e">
            <v>#DIV/0!</v>
          </cell>
          <cell r="AD645" t="e">
            <v>#DIV/0!</v>
          </cell>
          <cell r="AE645">
            <v>0</v>
          </cell>
          <cell r="AF645" t="e">
            <v>#DIV/0!</v>
          </cell>
          <cell r="AG645" t="e">
            <v>#DIV/0!</v>
          </cell>
          <cell r="AH645" t="e">
            <v>#DIV/0!</v>
          </cell>
          <cell r="AI645" t="e">
            <v>#DIV/0!</v>
          </cell>
          <cell r="AJ645" t="e">
            <v>#DIV/0!</v>
          </cell>
          <cell r="AK645">
            <v>0</v>
          </cell>
          <cell r="AL645">
            <v>0</v>
          </cell>
          <cell r="AM645" t="e">
            <v>#DIV/0!</v>
          </cell>
          <cell r="AN645" t="e">
            <v>#DIV/0!</v>
          </cell>
          <cell r="AO645" t="e">
            <v>#DIV/0!</v>
          </cell>
          <cell r="AP645" t="e">
            <v>#DIV/0!</v>
          </cell>
          <cell r="AQ645" t="e">
            <v>#DIV/0!</v>
          </cell>
          <cell r="AR645" t="e">
            <v>#DIV/0!</v>
          </cell>
          <cell r="AS645" t="e">
            <v>#DIV/0!</v>
          </cell>
          <cell r="AT645" t="e">
            <v>#DIV/0!</v>
          </cell>
          <cell r="AU645" t="e">
            <v>#DIV/0!</v>
          </cell>
          <cell r="AV645" t="e">
            <v>#DIV/0!</v>
          </cell>
          <cell r="AW645" t="e">
            <v>#DIV/0!</v>
          </cell>
          <cell r="AX645" t="e">
            <v>#DIV/0!</v>
          </cell>
          <cell r="AY645" t="e">
            <v>#DIV/0!</v>
          </cell>
          <cell r="AZ645" t="e">
            <v>#DIV/0!</v>
          </cell>
          <cell r="BA645" t="e">
            <v>#DIV/0!</v>
          </cell>
          <cell r="BB645" t="e">
            <v>#DIV/0!</v>
          </cell>
          <cell r="BC645" t="e">
            <v>#DIV/0!</v>
          </cell>
          <cell r="BD645" t="e">
            <v>#DIV/0!</v>
          </cell>
          <cell r="BE645" t="e">
            <v>#DIV/0!</v>
          </cell>
          <cell r="BF645" t="e">
            <v>#DIV/0!</v>
          </cell>
          <cell r="BG645" t="e">
            <v>#DIV/0!</v>
          </cell>
          <cell r="BH645" t="e">
            <v>#DIV/0!</v>
          </cell>
          <cell r="BI645" t="e">
            <v>#DIV/0!</v>
          </cell>
          <cell r="BJ645" t="e">
            <v>#DIV/0!</v>
          </cell>
          <cell r="BK645" t="e">
            <v>#DIV/0!</v>
          </cell>
          <cell r="BL645" t="e">
            <v>#DIV/0!</v>
          </cell>
          <cell r="BM645" t="e">
            <v>#DIV/0!</v>
          </cell>
          <cell r="BN645" t="e">
            <v>#DIV/0!</v>
          </cell>
          <cell r="BO645" t="e">
            <v>#DIV/0!</v>
          </cell>
          <cell r="BP645" t="e">
            <v>#DIV/0!</v>
          </cell>
          <cell r="BR645" t="e">
            <v>#DIV/0!</v>
          </cell>
          <cell r="BS645" t="e">
            <v>#DIV/0!</v>
          </cell>
          <cell r="BT645" t="e">
            <v>#DIV/0!</v>
          </cell>
          <cell r="BU645" t="e">
            <v>#DIV/0!</v>
          </cell>
          <cell r="BV645" t="e">
            <v>#DIV/0!</v>
          </cell>
          <cell r="BW645" t="e">
            <v>#DIV/0!</v>
          </cell>
          <cell r="BX645" t="e">
            <v>#DIV/0!</v>
          </cell>
          <cell r="BY645" t="e">
            <v>#DIV/0!</v>
          </cell>
          <cell r="BZ645" t="e">
            <v>#DIV/0!</v>
          </cell>
          <cell r="CA645" t="e">
            <v>#DIV/0!</v>
          </cell>
          <cell r="CB645" t="e">
            <v>#DIV/0!</v>
          </cell>
          <cell r="CC645" t="e">
            <v>#DIV/0!</v>
          </cell>
          <cell r="CD645" t="e">
            <v>#DIV/0!</v>
          </cell>
          <cell r="CE645" t="e">
            <v>#DIV/0!</v>
          </cell>
          <cell r="CF645" t="e">
            <v>#DIV/0!</v>
          </cell>
          <cell r="CG645" t="e">
            <v>#DIV/0!</v>
          </cell>
          <cell r="CH645" t="e">
            <v>#DIV/0!</v>
          </cell>
          <cell r="CI645" t="e">
            <v>#DIV/0!</v>
          </cell>
          <cell r="CJ645" t="e">
            <v>#DIV/0!</v>
          </cell>
          <cell r="CK645" t="e">
            <v>#DIV/0!</v>
          </cell>
          <cell r="CL645" t="e">
            <v>#DIV/0!</v>
          </cell>
        </row>
        <row r="646">
          <cell r="A646">
            <v>7</v>
          </cell>
          <cell r="B646" t="str">
            <v>07 Other Schools</v>
          </cell>
          <cell r="C646">
            <v>7</v>
          </cell>
          <cell r="E646" t="e">
            <v>#DIV/0!</v>
          </cell>
          <cell r="F646" t="e">
            <v>#DIV/0!</v>
          </cell>
          <cell r="G646" t="e">
            <v>#DIV/0!</v>
          </cell>
          <cell r="H646" t="e">
            <v>#DIV/0!</v>
          </cell>
          <cell r="I646" t="e">
            <v>#DIV/0!</v>
          </cell>
          <cell r="J646" t="e">
            <v>#DIV/0!</v>
          </cell>
          <cell r="K646" t="e">
            <v>#DIV/0!</v>
          </cell>
          <cell r="L646" t="e">
            <v>#DIV/0!</v>
          </cell>
          <cell r="M646" t="e">
            <v>#DIV/0!</v>
          </cell>
          <cell r="N646" t="e">
            <v>#DIV/0!</v>
          </cell>
          <cell r="O646" t="e">
            <v>#DIV/0!</v>
          </cell>
          <cell r="P646">
            <v>0</v>
          </cell>
          <cell r="Q646" t="e">
            <v>#DIV/0!</v>
          </cell>
          <cell r="R646" t="e">
            <v>#DIV/0!</v>
          </cell>
          <cell r="S646" t="e">
            <v>#DIV/0!</v>
          </cell>
          <cell r="T646" t="e">
            <v>#DIV/0!</v>
          </cell>
          <cell r="U646">
            <v>0</v>
          </cell>
          <cell r="V646" t="e">
            <v>#DIV/0!</v>
          </cell>
          <cell r="W646" t="e">
            <v>#DIV/0!</v>
          </cell>
          <cell r="X646" t="e">
            <v>#DIV/0!</v>
          </cell>
          <cell r="Y646" t="e">
            <v>#DIV/0!</v>
          </cell>
          <cell r="Z646" t="e">
            <v>#DIV/0!</v>
          </cell>
          <cell r="AA646" t="e">
            <v>#DIV/0!</v>
          </cell>
          <cell r="AB646" t="e">
            <v>#DIV/0!</v>
          </cell>
          <cell r="AC646" t="e">
            <v>#DIV/0!</v>
          </cell>
          <cell r="AD646" t="e">
            <v>#DIV/0!</v>
          </cell>
          <cell r="AE646">
            <v>0</v>
          </cell>
          <cell r="AF646" t="e">
            <v>#DIV/0!</v>
          </cell>
          <cell r="AG646" t="e">
            <v>#DIV/0!</v>
          </cell>
          <cell r="AH646" t="e">
            <v>#DIV/0!</v>
          </cell>
          <cell r="AI646" t="e">
            <v>#DIV/0!</v>
          </cell>
          <cell r="AJ646" t="e">
            <v>#DIV/0!</v>
          </cell>
          <cell r="AK646">
            <v>0</v>
          </cell>
          <cell r="AL646">
            <v>0</v>
          </cell>
          <cell r="AM646" t="e">
            <v>#DIV/0!</v>
          </cell>
          <cell r="AN646" t="e">
            <v>#DIV/0!</v>
          </cell>
          <cell r="AO646" t="e">
            <v>#DIV/0!</v>
          </cell>
          <cell r="AP646" t="e">
            <v>#DIV/0!</v>
          </cell>
          <cell r="AQ646" t="e">
            <v>#DIV/0!</v>
          </cell>
          <cell r="AR646" t="e">
            <v>#DIV/0!</v>
          </cell>
          <cell r="AS646" t="e">
            <v>#DIV/0!</v>
          </cell>
          <cell r="AT646" t="e">
            <v>#DIV/0!</v>
          </cell>
          <cell r="AU646" t="e">
            <v>#DIV/0!</v>
          </cell>
          <cell r="AV646" t="e">
            <v>#DIV/0!</v>
          </cell>
          <cell r="AW646" t="e">
            <v>#DIV/0!</v>
          </cell>
          <cell r="AX646" t="e">
            <v>#DIV/0!</v>
          </cell>
          <cell r="AY646" t="e">
            <v>#DIV/0!</v>
          </cell>
          <cell r="AZ646" t="e">
            <v>#DIV/0!</v>
          </cell>
          <cell r="BA646" t="e">
            <v>#DIV/0!</v>
          </cell>
          <cell r="BB646" t="e">
            <v>#DIV/0!</v>
          </cell>
          <cell r="BC646" t="e">
            <v>#DIV/0!</v>
          </cell>
          <cell r="BD646" t="e">
            <v>#DIV/0!</v>
          </cell>
          <cell r="BE646" t="e">
            <v>#DIV/0!</v>
          </cell>
          <cell r="BF646" t="e">
            <v>#DIV/0!</v>
          </cell>
          <cell r="BG646" t="e">
            <v>#DIV/0!</v>
          </cell>
          <cell r="BH646" t="e">
            <v>#DIV/0!</v>
          </cell>
          <cell r="BI646" t="e">
            <v>#DIV/0!</v>
          </cell>
          <cell r="BJ646" t="e">
            <v>#DIV/0!</v>
          </cell>
          <cell r="BK646" t="e">
            <v>#DIV/0!</v>
          </cell>
          <cell r="BL646" t="e">
            <v>#DIV/0!</v>
          </cell>
          <cell r="BM646" t="e">
            <v>#DIV/0!</v>
          </cell>
          <cell r="BN646" t="e">
            <v>#DIV/0!</v>
          </cell>
          <cell r="BO646" t="e">
            <v>#DIV/0!</v>
          </cell>
          <cell r="BP646" t="e">
            <v>#DIV/0!</v>
          </cell>
          <cell r="BR646" t="e">
            <v>#DIV/0!</v>
          </cell>
          <cell r="BS646" t="e">
            <v>#DIV/0!</v>
          </cell>
          <cell r="BT646" t="e">
            <v>#DIV/0!</v>
          </cell>
          <cell r="BU646" t="e">
            <v>#DIV/0!</v>
          </cell>
          <cell r="BV646" t="e">
            <v>#DIV/0!</v>
          </cell>
          <cell r="BW646" t="e">
            <v>#DIV/0!</v>
          </cell>
          <cell r="BX646" t="e">
            <v>#DIV/0!</v>
          </cell>
          <cell r="BY646" t="e">
            <v>#DIV/0!</v>
          </cell>
          <cell r="BZ646" t="e">
            <v>#DIV/0!</v>
          </cell>
          <cell r="CA646" t="e">
            <v>#DIV/0!</v>
          </cell>
          <cell r="CB646" t="e">
            <v>#DIV/0!</v>
          </cell>
          <cell r="CC646" t="e">
            <v>#DIV/0!</v>
          </cell>
          <cell r="CD646" t="e">
            <v>#DIV/0!</v>
          </cell>
          <cell r="CE646" t="e">
            <v>#DIV/0!</v>
          </cell>
          <cell r="CF646" t="e">
            <v>#DIV/0!</v>
          </cell>
          <cell r="CG646" t="e">
            <v>#DIV/0!</v>
          </cell>
          <cell r="CH646" t="e">
            <v>#DIV/0!</v>
          </cell>
          <cell r="CI646" t="e">
            <v>#DIV/0!</v>
          </cell>
          <cell r="CJ646" t="e">
            <v>#DIV/0!</v>
          </cell>
          <cell r="CK646" t="e">
            <v>#DIV/0!</v>
          </cell>
          <cell r="CL646" t="e">
            <v>#DIV/0!</v>
          </cell>
        </row>
        <row r="647">
          <cell r="A647">
            <v>8</v>
          </cell>
          <cell r="B647" t="str">
            <v>08 Non Public/Private</v>
          </cell>
          <cell r="C647">
            <v>8</v>
          </cell>
          <cell r="E647" t="e">
            <v>#DIV/0!</v>
          </cell>
          <cell r="F647" t="e">
            <v>#DIV/0!</v>
          </cell>
          <cell r="G647" t="e">
            <v>#DIV/0!</v>
          </cell>
          <cell r="H647" t="e">
            <v>#DIV/0!</v>
          </cell>
          <cell r="I647" t="e">
            <v>#DIV/0!</v>
          </cell>
          <cell r="J647" t="e">
            <v>#DIV/0!</v>
          </cell>
          <cell r="K647" t="e">
            <v>#DIV/0!</v>
          </cell>
          <cell r="L647" t="e">
            <v>#DIV/0!</v>
          </cell>
          <cell r="M647" t="e">
            <v>#DIV/0!</v>
          </cell>
          <cell r="N647" t="e">
            <v>#DIV/0!</v>
          </cell>
          <cell r="O647" t="e">
            <v>#DIV/0!</v>
          </cell>
          <cell r="P647">
            <v>0</v>
          </cell>
          <cell r="Q647" t="e">
            <v>#DIV/0!</v>
          </cell>
          <cell r="R647" t="e">
            <v>#DIV/0!</v>
          </cell>
          <cell r="S647" t="e">
            <v>#DIV/0!</v>
          </cell>
          <cell r="T647" t="e">
            <v>#DIV/0!</v>
          </cell>
          <cell r="U647">
            <v>0</v>
          </cell>
          <cell r="V647" t="e">
            <v>#DIV/0!</v>
          </cell>
          <cell r="W647" t="e">
            <v>#DIV/0!</v>
          </cell>
          <cell r="X647" t="e">
            <v>#DIV/0!</v>
          </cell>
          <cell r="Y647" t="e">
            <v>#DIV/0!</v>
          </cell>
          <cell r="Z647" t="e">
            <v>#DIV/0!</v>
          </cell>
          <cell r="AA647" t="e">
            <v>#DIV/0!</v>
          </cell>
          <cell r="AB647" t="e">
            <v>#DIV/0!</v>
          </cell>
          <cell r="AC647" t="e">
            <v>#DIV/0!</v>
          </cell>
          <cell r="AD647" t="e">
            <v>#DIV/0!</v>
          </cell>
          <cell r="AE647">
            <v>0</v>
          </cell>
          <cell r="AF647" t="e">
            <v>#DIV/0!</v>
          </cell>
          <cell r="AG647" t="e">
            <v>#DIV/0!</v>
          </cell>
          <cell r="AH647" t="e">
            <v>#DIV/0!</v>
          </cell>
          <cell r="AI647" t="e">
            <v>#DIV/0!</v>
          </cell>
          <cell r="AJ647" t="e">
            <v>#DIV/0!</v>
          </cell>
          <cell r="AK647">
            <v>0</v>
          </cell>
          <cell r="AL647">
            <v>0</v>
          </cell>
          <cell r="AM647" t="e">
            <v>#DIV/0!</v>
          </cell>
          <cell r="AN647" t="e">
            <v>#DIV/0!</v>
          </cell>
          <cell r="AO647" t="e">
            <v>#DIV/0!</v>
          </cell>
          <cell r="AP647" t="e">
            <v>#DIV/0!</v>
          </cell>
          <cell r="AQ647" t="e">
            <v>#DIV/0!</v>
          </cell>
          <cell r="AR647" t="e">
            <v>#DIV/0!</v>
          </cell>
          <cell r="AS647" t="e">
            <v>#DIV/0!</v>
          </cell>
          <cell r="AT647" t="e">
            <v>#DIV/0!</v>
          </cell>
          <cell r="AU647" t="e">
            <v>#DIV/0!</v>
          </cell>
          <cell r="AV647" t="e">
            <v>#DIV/0!</v>
          </cell>
          <cell r="AW647" t="e">
            <v>#DIV/0!</v>
          </cell>
          <cell r="AX647" t="e">
            <v>#DIV/0!</v>
          </cell>
          <cell r="AY647" t="e">
            <v>#DIV/0!</v>
          </cell>
          <cell r="AZ647" t="e">
            <v>#DIV/0!</v>
          </cell>
          <cell r="BA647" t="e">
            <v>#DIV/0!</v>
          </cell>
          <cell r="BB647" t="e">
            <v>#DIV/0!</v>
          </cell>
          <cell r="BC647" t="e">
            <v>#DIV/0!</v>
          </cell>
          <cell r="BD647" t="e">
            <v>#DIV/0!</v>
          </cell>
          <cell r="BE647" t="e">
            <v>#DIV/0!</v>
          </cell>
          <cell r="BF647" t="e">
            <v>#DIV/0!</v>
          </cell>
          <cell r="BG647" t="e">
            <v>#DIV/0!</v>
          </cell>
          <cell r="BH647" t="e">
            <v>#DIV/0!</v>
          </cell>
          <cell r="BI647" t="e">
            <v>#DIV/0!</v>
          </cell>
          <cell r="BJ647" t="e">
            <v>#DIV/0!</v>
          </cell>
          <cell r="BK647" t="e">
            <v>#DIV/0!</v>
          </cell>
          <cell r="BL647" t="e">
            <v>#DIV/0!</v>
          </cell>
          <cell r="BM647" t="e">
            <v>#DIV/0!</v>
          </cell>
          <cell r="BN647" t="e">
            <v>#DIV/0!</v>
          </cell>
          <cell r="BO647" t="e">
            <v>#DIV/0!</v>
          </cell>
          <cell r="BP647" t="e">
            <v>#DIV/0!</v>
          </cell>
          <cell r="BR647" t="e">
            <v>#DIV/0!</v>
          </cell>
          <cell r="BS647" t="e">
            <v>#DIV/0!</v>
          </cell>
          <cell r="BT647" t="e">
            <v>#DIV/0!</v>
          </cell>
          <cell r="BU647" t="e">
            <v>#DIV/0!</v>
          </cell>
          <cell r="BV647" t="e">
            <v>#DIV/0!</v>
          </cell>
          <cell r="BW647" t="e">
            <v>#DIV/0!</v>
          </cell>
          <cell r="BX647" t="e">
            <v>#DIV/0!</v>
          </cell>
          <cell r="BY647" t="e">
            <v>#DIV/0!</v>
          </cell>
          <cell r="BZ647" t="e">
            <v>#DIV/0!</v>
          </cell>
          <cell r="CA647" t="e">
            <v>#DIV/0!</v>
          </cell>
          <cell r="CB647" t="e">
            <v>#DIV/0!</v>
          </cell>
          <cell r="CC647" t="e">
            <v>#DIV/0!</v>
          </cell>
          <cell r="CD647" t="e">
            <v>#DIV/0!</v>
          </cell>
          <cell r="CE647" t="e">
            <v>#DIV/0!</v>
          </cell>
          <cell r="CF647" t="e">
            <v>#DIV/0!</v>
          </cell>
          <cell r="CG647" t="e">
            <v>#DIV/0!</v>
          </cell>
          <cell r="CH647" t="e">
            <v>#DIV/0!</v>
          </cell>
          <cell r="CI647" t="e">
            <v>#DIV/0!</v>
          </cell>
          <cell r="CJ647" t="e">
            <v>#DIV/0!</v>
          </cell>
          <cell r="CK647" t="e">
            <v>#DIV/0!</v>
          </cell>
          <cell r="CL647" t="e">
            <v>#DIV/0!</v>
          </cell>
        </row>
        <row r="648">
          <cell r="A648">
            <v>9</v>
          </cell>
          <cell r="B648" t="str">
            <v>09 Preschools (In-District)</v>
          </cell>
          <cell r="C648">
            <v>9</v>
          </cell>
          <cell r="E648" t="e">
            <v>#DIV/0!</v>
          </cell>
          <cell r="F648" t="e">
            <v>#DIV/0!</v>
          </cell>
          <cell r="G648" t="e">
            <v>#DIV/0!</v>
          </cell>
          <cell r="H648" t="e">
            <v>#DIV/0!</v>
          </cell>
          <cell r="I648" t="e">
            <v>#DIV/0!</v>
          </cell>
          <cell r="J648" t="e">
            <v>#DIV/0!</v>
          </cell>
          <cell r="K648" t="e">
            <v>#DIV/0!</v>
          </cell>
          <cell r="L648" t="e">
            <v>#DIV/0!</v>
          </cell>
          <cell r="M648" t="e">
            <v>#DIV/0!</v>
          </cell>
          <cell r="N648" t="e">
            <v>#DIV/0!</v>
          </cell>
          <cell r="O648" t="e">
            <v>#DIV/0!</v>
          </cell>
          <cell r="P648">
            <v>0</v>
          </cell>
          <cell r="Q648" t="e">
            <v>#DIV/0!</v>
          </cell>
          <cell r="R648" t="e">
            <v>#DIV/0!</v>
          </cell>
          <cell r="S648" t="e">
            <v>#DIV/0!</v>
          </cell>
          <cell r="T648" t="e">
            <v>#DIV/0!</v>
          </cell>
          <cell r="U648">
            <v>0</v>
          </cell>
          <cell r="V648" t="e">
            <v>#DIV/0!</v>
          </cell>
          <cell r="W648" t="e">
            <v>#DIV/0!</v>
          </cell>
          <cell r="X648" t="e">
            <v>#DIV/0!</v>
          </cell>
          <cell r="Y648" t="e">
            <v>#DIV/0!</v>
          </cell>
          <cell r="Z648" t="e">
            <v>#DIV/0!</v>
          </cell>
          <cell r="AA648" t="e">
            <v>#DIV/0!</v>
          </cell>
          <cell r="AB648" t="e">
            <v>#DIV/0!</v>
          </cell>
          <cell r="AC648" t="e">
            <v>#DIV/0!</v>
          </cell>
          <cell r="AD648" t="e">
            <v>#DIV/0!</v>
          </cell>
          <cell r="AE648">
            <v>0</v>
          </cell>
          <cell r="AF648" t="e">
            <v>#DIV/0!</v>
          </cell>
          <cell r="AG648" t="e">
            <v>#DIV/0!</v>
          </cell>
          <cell r="AH648" t="e">
            <v>#DIV/0!</v>
          </cell>
          <cell r="AI648" t="e">
            <v>#DIV/0!</v>
          </cell>
          <cell r="AJ648" t="e">
            <v>#DIV/0!</v>
          </cell>
          <cell r="AK648">
            <v>0</v>
          </cell>
          <cell r="AL648">
            <v>0</v>
          </cell>
          <cell r="AM648" t="e">
            <v>#DIV/0!</v>
          </cell>
          <cell r="AN648" t="e">
            <v>#DIV/0!</v>
          </cell>
          <cell r="AO648" t="e">
            <v>#DIV/0!</v>
          </cell>
          <cell r="AP648" t="e">
            <v>#DIV/0!</v>
          </cell>
          <cell r="AQ648" t="e">
            <v>#DIV/0!</v>
          </cell>
          <cell r="AR648" t="e">
            <v>#DIV/0!</v>
          </cell>
          <cell r="AS648" t="e">
            <v>#DIV/0!</v>
          </cell>
          <cell r="AT648" t="e">
            <v>#DIV/0!</v>
          </cell>
          <cell r="AU648" t="e">
            <v>#DIV/0!</v>
          </cell>
          <cell r="AV648" t="e">
            <v>#DIV/0!</v>
          </cell>
          <cell r="AW648" t="e">
            <v>#DIV/0!</v>
          </cell>
          <cell r="AX648" t="e">
            <v>#DIV/0!</v>
          </cell>
          <cell r="AY648" t="e">
            <v>#DIV/0!</v>
          </cell>
          <cell r="AZ648" t="e">
            <v>#DIV/0!</v>
          </cell>
          <cell r="BA648" t="e">
            <v>#DIV/0!</v>
          </cell>
          <cell r="BB648" t="e">
            <v>#DIV/0!</v>
          </cell>
          <cell r="BC648" t="e">
            <v>#DIV/0!</v>
          </cell>
          <cell r="BD648" t="e">
            <v>#DIV/0!</v>
          </cell>
          <cell r="BE648" t="e">
            <v>#DIV/0!</v>
          </cell>
          <cell r="BF648" t="e">
            <v>#DIV/0!</v>
          </cell>
          <cell r="BG648" t="e">
            <v>#DIV/0!</v>
          </cell>
          <cell r="BH648" t="e">
            <v>#DIV/0!</v>
          </cell>
          <cell r="BI648" t="e">
            <v>#DIV/0!</v>
          </cell>
          <cell r="BJ648" t="e">
            <v>#DIV/0!</v>
          </cell>
          <cell r="BK648" t="e">
            <v>#DIV/0!</v>
          </cell>
          <cell r="BL648" t="e">
            <v>#DIV/0!</v>
          </cell>
          <cell r="BM648" t="e">
            <v>#DIV/0!</v>
          </cell>
          <cell r="BN648" t="e">
            <v>#DIV/0!</v>
          </cell>
          <cell r="BO648" t="e">
            <v>#DIV/0!</v>
          </cell>
          <cell r="BP648" t="e">
            <v>#DIV/0!</v>
          </cell>
          <cell r="BR648" t="e">
            <v>#DIV/0!</v>
          </cell>
          <cell r="BS648" t="e">
            <v>#DIV/0!</v>
          </cell>
          <cell r="BT648" t="e">
            <v>#DIV/0!</v>
          </cell>
          <cell r="BU648" t="e">
            <v>#DIV/0!</v>
          </cell>
          <cell r="BV648" t="e">
            <v>#DIV/0!</v>
          </cell>
          <cell r="BW648" t="e">
            <v>#DIV/0!</v>
          </cell>
          <cell r="BX648" t="e">
            <v>#DIV/0!</v>
          </cell>
          <cell r="BY648" t="e">
            <v>#DIV/0!</v>
          </cell>
          <cell r="BZ648" t="e">
            <v>#DIV/0!</v>
          </cell>
          <cell r="CA648" t="e">
            <v>#DIV/0!</v>
          </cell>
          <cell r="CB648" t="e">
            <v>#DIV/0!</v>
          </cell>
          <cell r="CC648" t="e">
            <v>#DIV/0!</v>
          </cell>
          <cell r="CD648" t="e">
            <v>#DIV/0!</v>
          </cell>
          <cell r="CE648" t="e">
            <v>#DIV/0!</v>
          </cell>
          <cell r="CF648" t="e">
            <v>#DIV/0!</v>
          </cell>
          <cell r="CG648" t="e">
            <v>#DIV/0!</v>
          </cell>
          <cell r="CH648" t="e">
            <v>#DIV/0!</v>
          </cell>
          <cell r="CI648" t="e">
            <v>#DIV/0!</v>
          </cell>
          <cell r="CJ648" t="e">
            <v>#DIV/0!</v>
          </cell>
          <cell r="CK648" t="e">
            <v>#DIV/0!</v>
          </cell>
          <cell r="CL648" t="e">
            <v>#DIV/0!</v>
          </cell>
        </row>
        <row r="649">
          <cell r="A649">
            <v>10</v>
          </cell>
          <cell r="B649" t="str">
            <v>10 Charter Schools</v>
          </cell>
          <cell r="C649">
            <v>10</v>
          </cell>
          <cell r="E649" t="e">
            <v>#DIV/0!</v>
          </cell>
          <cell r="F649" t="e">
            <v>#DIV/0!</v>
          </cell>
          <cell r="G649" t="e">
            <v>#DIV/0!</v>
          </cell>
          <cell r="H649" t="e">
            <v>#DIV/0!</v>
          </cell>
          <cell r="I649" t="e">
            <v>#DIV/0!</v>
          </cell>
          <cell r="J649" t="e">
            <v>#DIV/0!</v>
          </cell>
          <cell r="K649" t="e">
            <v>#DIV/0!</v>
          </cell>
          <cell r="L649" t="e">
            <v>#DIV/0!</v>
          </cell>
          <cell r="M649" t="e">
            <v>#DIV/0!</v>
          </cell>
          <cell r="N649" t="e">
            <v>#DIV/0!</v>
          </cell>
          <cell r="O649" t="e">
            <v>#DIV/0!</v>
          </cell>
          <cell r="P649">
            <v>0</v>
          </cell>
          <cell r="Q649" t="e">
            <v>#DIV/0!</v>
          </cell>
          <cell r="R649" t="e">
            <v>#DIV/0!</v>
          </cell>
          <cell r="S649" t="e">
            <v>#DIV/0!</v>
          </cell>
          <cell r="T649" t="e">
            <v>#DIV/0!</v>
          </cell>
          <cell r="U649">
            <v>0</v>
          </cell>
          <cell r="V649" t="e">
            <v>#DIV/0!</v>
          </cell>
          <cell r="W649" t="e">
            <v>#DIV/0!</v>
          </cell>
          <cell r="X649" t="e">
            <v>#DIV/0!</v>
          </cell>
          <cell r="Y649" t="e">
            <v>#DIV/0!</v>
          </cell>
          <cell r="Z649" t="e">
            <v>#DIV/0!</v>
          </cell>
          <cell r="AA649" t="e">
            <v>#DIV/0!</v>
          </cell>
          <cell r="AB649" t="e">
            <v>#DIV/0!</v>
          </cell>
          <cell r="AC649" t="e">
            <v>#DIV/0!</v>
          </cell>
          <cell r="AD649" t="e">
            <v>#DIV/0!</v>
          </cell>
          <cell r="AE649">
            <v>0</v>
          </cell>
          <cell r="AF649" t="e">
            <v>#DIV/0!</v>
          </cell>
          <cell r="AG649" t="e">
            <v>#DIV/0!</v>
          </cell>
          <cell r="AH649" t="e">
            <v>#DIV/0!</v>
          </cell>
          <cell r="AI649" t="e">
            <v>#DIV/0!</v>
          </cell>
          <cell r="AJ649" t="e">
            <v>#DIV/0!</v>
          </cell>
          <cell r="AK649">
            <v>0</v>
          </cell>
          <cell r="AL649">
            <v>0</v>
          </cell>
          <cell r="AM649" t="e">
            <v>#DIV/0!</v>
          </cell>
          <cell r="AN649" t="e">
            <v>#DIV/0!</v>
          </cell>
          <cell r="AO649" t="e">
            <v>#DIV/0!</v>
          </cell>
          <cell r="AP649" t="e">
            <v>#DIV/0!</v>
          </cell>
          <cell r="AQ649" t="e">
            <v>#DIV/0!</v>
          </cell>
          <cell r="AR649" t="e">
            <v>#DIV/0!</v>
          </cell>
          <cell r="AS649" t="e">
            <v>#DIV/0!</v>
          </cell>
          <cell r="AT649" t="e">
            <v>#DIV/0!</v>
          </cell>
          <cell r="AU649" t="e">
            <v>#DIV/0!</v>
          </cell>
          <cell r="AV649" t="e">
            <v>#DIV/0!</v>
          </cell>
          <cell r="AW649" t="e">
            <v>#DIV/0!</v>
          </cell>
          <cell r="AX649" t="e">
            <v>#DIV/0!</v>
          </cell>
          <cell r="AY649" t="e">
            <v>#DIV/0!</v>
          </cell>
          <cell r="AZ649" t="e">
            <v>#DIV/0!</v>
          </cell>
          <cell r="BA649" t="e">
            <v>#DIV/0!</v>
          </cell>
          <cell r="BB649" t="e">
            <v>#DIV/0!</v>
          </cell>
          <cell r="BC649" t="e">
            <v>#DIV/0!</v>
          </cell>
          <cell r="BD649" t="e">
            <v>#DIV/0!</v>
          </cell>
          <cell r="BE649" t="e">
            <v>#DIV/0!</v>
          </cell>
          <cell r="BF649" t="e">
            <v>#DIV/0!</v>
          </cell>
          <cell r="BG649" t="e">
            <v>#DIV/0!</v>
          </cell>
          <cell r="BH649" t="e">
            <v>#DIV/0!</v>
          </cell>
          <cell r="BI649" t="e">
            <v>#DIV/0!</v>
          </cell>
          <cell r="BJ649" t="e">
            <v>#DIV/0!</v>
          </cell>
          <cell r="BK649" t="e">
            <v>#DIV/0!</v>
          </cell>
          <cell r="BL649" t="e">
            <v>#DIV/0!</v>
          </cell>
          <cell r="BM649" t="e">
            <v>#DIV/0!</v>
          </cell>
          <cell r="BN649" t="e">
            <v>#DIV/0!</v>
          </cell>
          <cell r="BO649" t="e">
            <v>#DIV/0!</v>
          </cell>
          <cell r="BP649" t="e">
            <v>#DIV/0!</v>
          </cell>
          <cell r="BR649" t="e">
            <v>#DIV/0!</v>
          </cell>
          <cell r="BS649" t="e">
            <v>#DIV/0!</v>
          </cell>
          <cell r="BT649" t="e">
            <v>#DIV/0!</v>
          </cell>
          <cell r="BU649" t="e">
            <v>#DIV/0!</v>
          </cell>
          <cell r="BV649" t="e">
            <v>#DIV/0!</v>
          </cell>
          <cell r="BW649" t="e">
            <v>#DIV/0!</v>
          </cell>
          <cell r="BX649" t="e">
            <v>#DIV/0!</v>
          </cell>
          <cell r="BY649" t="e">
            <v>#DIV/0!</v>
          </cell>
          <cell r="BZ649" t="e">
            <v>#DIV/0!</v>
          </cell>
          <cell r="CA649" t="e">
            <v>#DIV/0!</v>
          </cell>
          <cell r="CB649" t="e">
            <v>#DIV/0!</v>
          </cell>
          <cell r="CC649" t="e">
            <v>#DIV/0!</v>
          </cell>
          <cell r="CD649" t="e">
            <v>#DIV/0!</v>
          </cell>
          <cell r="CE649" t="e">
            <v>#DIV/0!</v>
          </cell>
          <cell r="CF649" t="e">
            <v>#DIV/0!</v>
          </cell>
          <cell r="CG649" t="e">
            <v>#DIV/0!</v>
          </cell>
          <cell r="CH649" t="e">
            <v>#DIV/0!</v>
          </cell>
          <cell r="CI649" t="e">
            <v>#DIV/0!</v>
          </cell>
          <cell r="CJ649" t="e">
            <v>#DIV/0!</v>
          </cell>
          <cell r="CK649" t="e">
            <v>#DIV/0!</v>
          </cell>
          <cell r="CL649" t="e">
            <v>#DIV/0!</v>
          </cell>
        </row>
        <row r="650">
          <cell r="A650">
            <v>11</v>
          </cell>
          <cell r="B650" t="str">
            <v>11 Collaboratives</v>
          </cell>
          <cell r="C650">
            <v>11</v>
          </cell>
          <cell r="E650" t="e">
            <v>#DIV/0!</v>
          </cell>
          <cell r="F650" t="e">
            <v>#DIV/0!</v>
          </cell>
          <cell r="G650" t="e">
            <v>#DIV/0!</v>
          </cell>
          <cell r="H650" t="e">
            <v>#DIV/0!</v>
          </cell>
          <cell r="I650" t="e">
            <v>#DIV/0!</v>
          </cell>
          <cell r="J650" t="e">
            <v>#DIV/0!</v>
          </cell>
          <cell r="K650" t="e">
            <v>#DIV/0!</v>
          </cell>
          <cell r="L650" t="e">
            <v>#DIV/0!</v>
          </cell>
          <cell r="M650" t="e">
            <v>#DIV/0!</v>
          </cell>
          <cell r="N650" t="e">
            <v>#DIV/0!</v>
          </cell>
          <cell r="O650" t="e">
            <v>#DIV/0!</v>
          </cell>
          <cell r="P650">
            <v>0</v>
          </cell>
          <cell r="Q650" t="e">
            <v>#DIV/0!</v>
          </cell>
          <cell r="R650" t="e">
            <v>#DIV/0!</v>
          </cell>
          <cell r="S650" t="e">
            <v>#DIV/0!</v>
          </cell>
          <cell r="T650" t="e">
            <v>#DIV/0!</v>
          </cell>
          <cell r="U650">
            <v>0</v>
          </cell>
          <cell r="V650" t="e">
            <v>#DIV/0!</v>
          </cell>
          <cell r="W650" t="e">
            <v>#DIV/0!</v>
          </cell>
          <cell r="X650" t="e">
            <v>#DIV/0!</v>
          </cell>
          <cell r="Y650" t="e">
            <v>#DIV/0!</v>
          </cell>
          <cell r="Z650" t="e">
            <v>#DIV/0!</v>
          </cell>
          <cell r="AA650" t="e">
            <v>#DIV/0!</v>
          </cell>
          <cell r="AB650" t="e">
            <v>#DIV/0!</v>
          </cell>
          <cell r="AC650" t="e">
            <v>#DIV/0!</v>
          </cell>
          <cell r="AD650" t="e">
            <v>#DIV/0!</v>
          </cell>
          <cell r="AE650">
            <v>0</v>
          </cell>
          <cell r="AF650" t="e">
            <v>#DIV/0!</v>
          </cell>
          <cell r="AG650" t="e">
            <v>#DIV/0!</v>
          </cell>
          <cell r="AH650" t="e">
            <v>#DIV/0!</v>
          </cell>
          <cell r="AI650" t="e">
            <v>#DIV/0!</v>
          </cell>
          <cell r="AJ650" t="e">
            <v>#DIV/0!</v>
          </cell>
          <cell r="AK650">
            <v>0</v>
          </cell>
          <cell r="AL650">
            <v>0</v>
          </cell>
          <cell r="AM650" t="e">
            <v>#DIV/0!</v>
          </cell>
          <cell r="AN650" t="e">
            <v>#DIV/0!</v>
          </cell>
          <cell r="AO650" t="e">
            <v>#DIV/0!</v>
          </cell>
          <cell r="AP650" t="e">
            <v>#DIV/0!</v>
          </cell>
          <cell r="AQ650" t="e">
            <v>#DIV/0!</v>
          </cell>
          <cell r="AR650" t="e">
            <v>#DIV/0!</v>
          </cell>
          <cell r="AS650" t="e">
            <v>#DIV/0!</v>
          </cell>
          <cell r="AT650" t="e">
            <v>#DIV/0!</v>
          </cell>
          <cell r="AU650" t="e">
            <v>#DIV/0!</v>
          </cell>
          <cell r="AV650" t="e">
            <v>#DIV/0!</v>
          </cell>
          <cell r="AW650" t="e">
            <v>#DIV/0!</v>
          </cell>
          <cell r="AX650" t="e">
            <v>#DIV/0!</v>
          </cell>
          <cell r="AY650" t="e">
            <v>#DIV/0!</v>
          </cell>
          <cell r="AZ650" t="e">
            <v>#DIV/0!</v>
          </cell>
          <cell r="BA650" t="e">
            <v>#DIV/0!</v>
          </cell>
          <cell r="BB650" t="e">
            <v>#DIV/0!</v>
          </cell>
          <cell r="BC650" t="e">
            <v>#DIV/0!</v>
          </cell>
          <cell r="BD650" t="e">
            <v>#DIV/0!</v>
          </cell>
          <cell r="BE650" t="e">
            <v>#DIV/0!</v>
          </cell>
          <cell r="BF650" t="e">
            <v>#DIV/0!</v>
          </cell>
          <cell r="BG650" t="e">
            <v>#DIV/0!</v>
          </cell>
          <cell r="BH650" t="e">
            <v>#DIV/0!</v>
          </cell>
          <cell r="BI650" t="e">
            <v>#DIV/0!</v>
          </cell>
          <cell r="BJ650" t="e">
            <v>#DIV/0!</v>
          </cell>
          <cell r="BK650" t="e">
            <v>#DIV/0!</v>
          </cell>
          <cell r="BL650" t="e">
            <v>#DIV/0!</v>
          </cell>
          <cell r="BM650" t="e">
            <v>#DIV/0!</v>
          </cell>
          <cell r="BN650" t="e">
            <v>#DIV/0!</v>
          </cell>
          <cell r="BO650" t="e">
            <v>#DIV/0!</v>
          </cell>
          <cell r="BP650" t="e">
            <v>#DIV/0!</v>
          </cell>
          <cell r="BR650" t="e">
            <v>#DIV/0!</v>
          </cell>
          <cell r="BS650" t="e">
            <v>#DIV/0!</v>
          </cell>
          <cell r="BT650" t="e">
            <v>#DIV/0!</v>
          </cell>
          <cell r="BU650" t="e">
            <v>#DIV/0!</v>
          </cell>
          <cell r="BV650" t="e">
            <v>#DIV/0!</v>
          </cell>
          <cell r="BW650" t="e">
            <v>#DIV/0!</v>
          </cell>
          <cell r="BX650" t="e">
            <v>#DIV/0!</v>
          </cell>
          <cell r="BY650" t="e">
            <v>#DIV/0!</v>
          </cell>
          <cell r="BZ650" t="e">
            <v>#DIV/0!</v>
          </cell>
          <cell r="CA650" t="e">
            <v>#DIV/0!</v>
          </cell>
          <cell r="CB650" t="e">
            <v>#DIV/0!</v>
          </cell>
          <cell r="CC650" t="e">
            <v>#DIV/0!</v>
          </cell>
          <cell r="CD650" t="e">
            <v>#DIV/0!</v>
          </cell>
          <cell r="CE650" t="e">
            <v>#DIV/0!</v>
          </cell>
          <cell r="CF650" t="e">
            <v>#DIV/0!</v>
          </cell>
          <cell r="CG650" t="e">
            <v>#DIV/0!</v>
          </cell>
          <cell r="CH650" t="e">
            <v>#DIV/0!</v>
          </cell>
          <cell r="CI650" t="e">
            <v>#DIV/0!</v>
          </cell>
          <cell r="CJ650" t="e">
            <v>#DIV/0!</v>
          </cell>
          <cell r="CK650" t="e">
            <v>#DIV/0!</v>
          </cell>
          <cell r="CL650" t="e">
            <v>#DIV/0!</v>
          </cell>
        </row>
        <row r="651">
          <cell r="A651">
            <v>12</v>
          </cell>
          <cell r="B651" t="str">
            <v>12 RIDE</v>
          </cell>
          <cell r="C651">
            <v>12</v>
          </cell>
          <cell r="E651" t="e">
            <v>#DIV/0!</v>
          </cell>
          <cell r="F651" t="e">
            <v>#DIV/0!</v>
          </cell>
          <cell r="G651" t="e">
            <v>#DIV/0!</v>
          </cell>
          <cell r="H651" t="e">
            <v>#DIV/0!</v>
          </cell>
          <cell r="I651" t="e">
            <v>#DIV/0!</v>
          </cell>
          <cell r="J651" t="e">
            <v>#DIV/0!</v>
          </cell>
          <cell r="K651" t="e">
            <v>#DIV/0!</v>
          </cell>
          <cell r="L651" t="e">
            <v>#DIV/0!</v>
          </cell>
          <cell r="M651" t="e">
            <v>#DIV/0!</v>
          </cell>
          <cell r="N651" t="e">
            <v>#DIV/0!</v>
          </cell>
          <cell r="O651" t="e">
            <v>#DIV/0!</v>
          </cell>
          <cell r="P651">
            <v>0</v>
          </cell>
          <cell r="Q651" t="e">
            <v>#DIV/0!</v>
          </cell>
          <cell r="R651" t="e">
            <v>#DIV/0!</v>
          </cell>
          <cell r="S651" t="e">
            <v>#DIV/0!</v>
          </cell>
          <cell r="T651" t="e">
            <v>#DIV/0!</v>
          </cell>
          <cell r="U651">
            <v>0</v>
          </cell>
          <cell r="V651" t="e">
            <v>#DIV/0!</v>
          </cell>
          <cell r="W651" t="e">
            <v>#DIV/0!</v>
          </cell>
          <cell r="X651" t="e">
            <v>#DIV/0!</v>
          </cell>
          <cell r="Y651" t="e">
            <v>#DIV/0!</v>
          </cell>
          <cell r="Z651" t="e">
            <v>#DIV/0!</v>
          </cell>
          <cell r="AA651" t="e">
            <v>#DIV/0!</v>
          </cell>
          <cell r="AB651" t="e">
            <v>#DIV/0!</v>
          </cell>
          <cell r="AC651" t="e">
            <v>#DIV/0!</v>
          </cell>
          <cell r="AD651" t="e">
            <v>#DIV/0!</v>
          </cell>
          <cell r="AE651">
            <v>0</v>
          </cell>
          <cell r="AF651" t="e">
            <v>#DIV/0!</v>
          </cell>
          <cell r="AG651" t="e">
            <v>#DIV/0!</v>
          </cell>
          <cell r="AH651" t="e">
            <v>#DIV/0!</v>
          </cell>
          <cell r="AI651" t="e">
            <v>#DIV/0!</v>
          </cell>
          <cell r="AJ651" t="e">
            <v>#DIV/0!</v>
          </cell>
          <cell r="AK651">
            <v>0</v>
          </cell>
          <cell r="AL651">
            <v>0</v>
          </cell>
          <cell r="AM651" t="e">
            <v>#DIV/0!</v>
          </cell>
          <cell r="AN651" t="e">
            <v>#DIV/0!</v>
          </cell>
          <cell r="AO651" t="e">
            <v>#DIV/0!</v>
          </cell>
          <cell r="AP651" t="e">
            <v>#DIV/0!</v>
          </cell>
          <cell r="AQ651" t="e">
            <v>#DIV/0!</v>
          </cell>
          <cell r="AR651" t="e">
            <v>#DIV/0!</v>
          </cell>
          <cell r="AS651" t="e">
            <v>#DIV/0!</v>
          </cell>
          <cell r="AT651" t="e">
            <v>#DIV/0!</v>
          </cell>
          <cell r="AU651" t="e">
            <v>#DIV/0!</v>
          </cell>
          <cell r="AV651" t="e">
            <v>#DIV/0!</v>
          </cell>
          <cell r="AW651" t="e">
            <v>#DIV/0!</v>
          </cell>
          <cell r="AX651" t="e">
            <v>#DIV/0!</v>
          </cell>
          <cell r="AY651" t="e">
            <v>#DIV/0!</v>
          </cell>
          <cell r="AZ651" t="e">
            <v>#DIV/0!</v>
          </cell>
          <cell r="BA651" t="e">
            <v>#DIV/0!</v>
          </cell>
          <cell r="BB651" t="e">
            <v>#DIV/0!</v>
          </cell>
          <cell r="BC651" t="e">
            <v>#DIV/0!</v>
          </cell>
          <cell r="BD651" t="e">
            <v>#DIV/0!</v>
          </cell>
          <cell r="BE651" t="e">
            <v>#DIV/0!</v>
          </cell>
          <cell r="BF651" t="e">
            <v>#DIV/0!</v>
          </cell>
          <cell r="BG651" t="e">
            <v>#DIV/0!</v>
          </cell>
          <cell r="BH651" t="e">
            <v>#DIV/0!</v>
          </cell>
          <cell r="BI651" t="e">
            <v>#DIV/0!</v>
          </cell>
          <cell r="BJ651" t="e">
            <v>#DIV/0!</v>
          </cell>
          <cell r="BK651" t="e">
            <v>#DIV/0!</v>
          </cell>
          <cell r="BL651" t="e">
            <v>#DIV/0!</v>
          </cell>
          <cell r="BM651" t="e">
            <v>#DIV/0!</v>
          </cell>
          <cell r="BN651" t="e">
            <v>#DIV/0!</v>
          </cell>
          <cell r="BO651" t="e">
            <v>#DIV/0!</v>
          </cell>
          <cell r="BP651" t="e">
            <v>#DIV/0!</v>
          </cell>
          <cell r="BR651" t="e">
            <v>#DIV/0!</v>
          </cell>
          <cell r="BS651" t="e">
            <v>#DIV/0!</v>
          </cell>
          <cell r="BT651" t="e">
            <v>#DIV/0!</v>
          </cell>
          <cell r="BU651" t="e">
            <v>#DIV/0!</v>
          </cell>
          <cell r="BV651" t="e">
            <v>#DIV/0!</v>
          </cell>
          <cell r="BW651" t="e">
            <v>#DIV/0!</v>
          </cell>
          <cell r="BX651" t="e">
            <v>#DIV/0!</v>
          </cell>
          <cell r="BY651" t="e">
            <v>#DIV/0!</v>
          </cell>
          <cell r="BZ651" t="e">
            <v>#DIV/0!</v>
          </cell>
          <cell r="CA651" t="e">
            <v>#DIV/0!</v>
          </cell>
          <cell r="CB651" t="e">
            <v>#DIV/0!</v>
          </cell>
          <cell r="CC651" t="e">
            <v>#DIV/0!</v>
          </cell>
          <cell r="CD651" t="e">
            <v>#DIV/0!</v>
          </cell>
          <cell r="CE651" t="e">
            <v>#DIV/0!</v>
          </cell>
          <cell r="CF651" t="e">
            <v>#DIV/0!</v>
          </cell>
          <cell r="CG651" t="e">
            <v>#DIV/0!</v>
          </cell>
          <cell r="CH651" t="e">
            <v>#DIV/0!</v>
          </cell>
          <cell r="CI651" t="e">
            <v>#DIV/0!</v>
          </cell>
          <cell r="CJ651" t="e">
            <v>#DIV/0!</v>
          </cell>
          <cell r="CK651" t="e">
            <v>#DIV/0!</v>
          </cell>
          <cell r="CL651" t="e">
            <v>#DIV/0!</v>
          </cell>
        </row>
        <row r="652">
          <cell r="A652">
            <v>13</v>
          </cell>
          <cell r="B652" t="str">
            <v>13 Public Out of State</v>
          </cell>
          <cell r="C652">
            <v>13</v>
          </cell>
          <cell r="E652" t="e">
            <v>#DIV/0!</v>
          </cell>
          <cell r="F652" t="e">
            <v>#DIV/0!</v>
          </cell>
          <cell r="G652" t="e">
            <v>#DIV/0!</v>
          </cell>
          <cell r="H652" t="e">
            <v>#DIV/0!</v>
          </cell>
          <cell r="I652" t="e">
            <v>#DIV/0!</v>
          </cell>
          <cell r="J652" t="e">
            <v>#DIV/0!</v>
          </cell>
          <cell r="K652" t="e">
            <v>#DIV/0!</v>
          </cell>
          <cell r="L652" t="e">
            <v>#DIV/0!</v>
          </cell>
          <cell r="M652" t="e">
            <v>#DIV/0!</v>
          </cell>
          <cell r="N652" t="e">
            <v>#DIV/0!</v>
          </cell>
          <cell r="O652" t="e">
            <v>#DIV/0!</v>
          </cell>
          <cell r="P652">
            <v>0</v>
          </cell>
          <cell r="Q652" t="e">
            <v>#DIV/0!</v>
          </cell>
          <cell r="R652" t="e">
            <v>#DIV/0!</v>
          </cell>
          <cell r="S652" t="e">
            <v>#DIV/0!</v>
          </cell>
          <cell r="T652" t="e">
            <v>#DIV/0!</v>
          </cell>
          <cell r="U652">
            <v>0</v>
          </cell>
          <cell r="V652" t="e">
            <v>#DIV/0!</v>
          </cell>
          <cell r="W652" t="e">
            <v>#DIV/0!</v>
          </cell>
          <cell r="X652" t="e">
            <v>#DIV/0!</v>
          </cell>
          <cell r="Y652" t="e">
            <v>#DIV/0!</v>
          </cell>
          <cell r="Z652" t="e">
            <v>#DIV/0!</v>
          </cell>
          <cell r="AA652" t="e">
            <v>#DIV/0!</v>
          </cell>
          <cell r="AB652" t="e">
            <v>#DIV/0!</v>
          </cell>
          <cell r="AC652" t="e">
            <v>#DIV/0!</v>
          </cell>
          <cell r="AD652" t="e">
            <v>#DIV/0!</v>
          </cell>
          <cell r="AE652">
            <v>0</v>
          </cell>
          <cell r="AF652" t="e">
            <v>#DIV/0!</v>
          </cell>
          <cell r="AG652" t="e">
            <v>#DIV/0!</v>
          </cell>
          <cell r="AH652" t="e">
            <v>#DIV/0!</v>
          </cell>
          <cell r="AI652" t="e">
            <v>#DIV/0!</v>
          </cell>
          <cell r="AJ652" t="e">
            <v>#DIV/0!</v>
          </cell>
          <cell r="AK652">
            <v>0</v>
          </cell>
          <cell r="AL652">
            <v>0</v>
          </cell>
          <cell r="AM652" t="e">
            <v>#DIV/0!</v>
          </cell>
          <cell r="AN652" t="e">
            <v>#DIV/0!</v>
          </cell>
          <cell r="AO652" t="e">
            <v>#DIV/0!</v>
          </cell>
          <cell r="AP652" t="e">
            <v>#DIV/0!</v>
          </cell>
          <cell r="AQ652" t="e">
            <v>#DIV/0!</v>
          </cell>
          <cell r="AR652" t="e">
            <v>#DIV/0!</v>
          </cell>
          <cell r="AS652" t="e">
            <v>#DIV/0!</v>
          </cell>
          <cell r="AT652" t="e">
            <v>#DIV/0!</v>
          </cell>
          <cell r="AU652" t="e">
            <v>#DIV/0!</v>
          </cell>
          <cell r="AV652" t="e">
            <v>#DIV/0!</v>
          </cell>
          <cell r="AW652" t="e">
            <v>#DIV/0!</v>
          </cell>
          <cell r="AX652" t="e">
            <v>#DIV/0!</v>
          </cell>
          <cell r="AY652" t="e">
            <v>#DIV/0!</v>
          </cell>
          <cell r="AZ652" t="e">
            <v>#DIV/0!</v>
          </cell>
          <cell r="BA652" t="e">
            <v>#DIV/0!</v>
          </cell>
          <cell r="BB652" t="e">
            <v>#DIV/0!</v>
          </cell>
          <cell r="BC652" t="e">
            <v>#DIV/0!</v>
          </cell>
          <cell r="BD652" t="e">
            <v>#DIV/0!</v>
          </cell>
          <cell r="BE652" t="e">
            <v>#DIV/0!</v>
          </cell>
          <cell r="BF652" t="e">
            <v>#DIV/0!</v>
          </cell>
          <cell r="BG652" t="e">
            <v>#DIV/0!</v>
          </cell>
          <cell r="BH652" t="e">
            <v>#DIV/0!</v>
          </cell>
          <cell r="BI652" t="e">
            <v>#DIV/0!</v>
          </cell>
          <cell r="BJ652" t="e">
            <v>#DIV/0!</v>
          </cell>
          <cell r="BK652" t="e">
            <v>#DIV/0!</v>
          </cell>
          <cell r="BL652" t="e">
            <v>#DIV/0!</v>
          </cell>
          <cell r="BM652" t="e">
            <v>#DIV/0!</v>
          </cell>
          <cell r="BN652" t="e">
            <v>#DIV/0!</v>
          </cell>
          <cell r="BO652" t="e">
            <v>#DIV/0!</v>
          </cell>
          <cell r="BP652" t="e">
            <v>#DIV/0!</v>
          </cell>
          <cell r="BR652" t="e">
            <v>#DIV/0!</v>
          </cell>
          <cell r="BS652" t="e">
            <v>#DIV/0!</v>
          </cell>
          <cell r="BT652" t="e">
            <v>#DIV/0!</v>
          </cell>
          <cell r="BU652" t="e">
            <v>#DIV/0!</v>
          </cell>
          <cell r="BV652" t="e">
            <v>#DIV/0!</v>
          </cell>
          <cell r="BW652" t="e">
            <v>#DIV/0!</v>
          </cell>
          <cell r="BX652" t="e">
            <v>#DIV/0!</v>
          </cell>
          <cell r="BY652" t="e">
            <v>#DIV/0!</v>
          </cell>
          <cell r="BZ652" t="e">
            <v>#DIV/0!</v>
          </cell>
          <cell r="CA652" t="e">
            <v>#DIV/0!</v>
          </cell>
          <cell r="CB652" t="e">
            <v>#DIV/0!</v>
          </cell>
          <cell r="CC652" t="e">
            <v>#DIV/0!</v>
          </cell>
          <cell r="CD652" t="e">
            <v>#DIV/0!</v>
          </cell>
          <cell r="CE652" t="e">
            <v>#DIV/0!</v>
          </cell>
          <cell r="CF652" t="e">
            <v>#DIV/0!</v>
          </cell>
          <cell r="CG652" t="e">
            <v>#DIV/0!</v>
          </cell>
          <cell r="CH652" t="e">
            <v>#DIV/0!</v>
          </cell>
          <cell r="CI652" t="e">
            <v>#DIV/0!</v>
          </cell>
          <cell r="CJ652" t="e">
            <v>#DIV/0!</v>
          </cell>
          <cell r="CK652" t="e">
            <v>#DIV/0!</v>
          </cell>
          <cell r="CL652" t="e">
            <v>#DIV/0!</v>
          </cell>
        </row>
        <row r="653">
          <cell r="A653">
            <v>14</v>
          </cell>
          <cell r="B653" t="str">
            <v>14 Adult Education</v>
          </cell>
          <cell r="C653">
            <v>14</v>
          </cell>
          <cell r="E653" t="e">
            <v>#DIV/0!</v>
          </cell>
          <cell r="F653" t="e">
            <v>#DIV/0!</v>
          </cell>
          <cell r="G653" t="e">
            <v>#DIV/0!</v>
          </cell>
          <cell r="H653" t="e">
            <v>#DIV/0!</v>
          </cell>
          <cell r="I653" t="e">
            <v>#DIV/0!</v>
          </cell>
          <cell r="J653" t="e">
            <v>#DIV/0!</v>
          </cell>
          <cell r="K653" t="e">
            <v>#DIV/0!</v>
          </cell>
          <cell r="L653" t="e">
            <v>#DIV/0!</v>
          </cell>
          <cell r="M653" t="e">
            <v>#DIV/0!</v>
          </cell>
          <cell r="N653" t="e">
            <v>#DIV/0!</v>
          </cell>
          <cell r="O653" t="e">
            <v>#DIV/0!</v>
          </cell>
          <cell r="P653">
            <v>0</v>
          </cell>
          <cell r="Q653" t="e">
            <v>#DIV/0!</v>
          </cell>
          <cell r="R653" t="e">
            <v>#DIV/0!</v>
          </cell>
          <cell r="S653" t="e">
            <v>#DIV/0!</v>
          </cell>
          <cell r="T653" t="e">
            <v>#DIV/0!</v>
          </cell>
          <cell r="U653">
            <v>0</v>
          </cell>
          <cell r="V653" t="e">
            <v>#DIV/0!</v>
          </cell>
          <cell r="W653" t="e">
            <v>#DIV/0!</v>
          </cell>
          <cell r="X653" t="e">
            <v>#DIV/0!</v>
          </cell>
          <cell r="Y653" t="e">
            <v>#DIV/0!</v>
          </cell>
          <cell r="Z653" t="e">
            <v>#DIV/0!</v>
          </cell>
          <cell r="AA653" t="e">
            <v>#DIV/0!</v>
          </cell>
          <cell r="AB653" t="e">
            <v>#DIV/0!</v>
          </cell>
          <cell r="AC653" t="e">
            <v>#DIV/0!</v>
          </cell>
          <cell r="AD653" t="e">
            <v>#DIV/0!</v>
          </cell>
          <cell r="AE653">
            <v>0</v>
          </cell>
          <cell r="AF653" t="e">
            <v>#DIV/0!</v>
          </cell>
          <cell r="AG653" t="e">
            <v>#DIV/0!</v>
          </cell>
          <cell r="AH653" t="e">
            <v>#DIV/0!</v>
          </cell>
          <cell r="AI653" t="e">
            <v>#DIV/0!</v>
          </cell>
          <cell r="AJ653" t="e">
            <v>#DIV/0!</v>
          </cell>
          <cell r="AK653">
            <v>0</v>
          </cell>
          <cell r="AL653">
            <v>0</v>
          </cell>
          <cell r="AM653" t="e">
            <v>#DIV/0!</v>
          </cell>
          <cell r="AN653" t="e">
            <v>#DIV/0!</v>
          </cell>
          <cell r="AO653" t="e">
            <v>#DIV/0!</v>
          </cell>
          <cell r="AP653" t="e">
            <v>#DIV/0!</v>
          </cell>
          <cell r="AQ653" t="e">
            <v>#DIV/0!</v>
          </cell>
          <cell r="AR653" t="e">
            <v>#DIV/0!</v>
          </cell>
          <cell r="AS653" t="e">
            <v>#DIV/0!</v>
          </cell>
          <cell r="AT653" t="e">
            <v>#DIV/0!</v>
          </cell>
          <cell r="AU653" t="e">
            <v>#DIV/0!</v>
          </cell>
          <cell r="AV653" t="e">
            <v>#DIV/0!</v>
          </cell>
          <cell r="AW653" t="e">
            <v>#DIV/0!</v>
          </cell>
          <cell r="AX653" t="e">
            <v>#DIV/0!</v>
          </cell>
          <cell r="AY653" t="e">
            <v>#DIV/0!</v>
          </cell>
          <cell r="AZ653" t="e">
            <v>#DIV/0!</v>
          </cell>
          <cell r="BA653" t="e">
            <v>#DIV/0!</v>
          </cell>
          <cell r="BB653" t="e">
            <v>#DIV/0!</v>
          </cell>
          <cell r="BC653" t="e">
            <v>#DIV/0!</v>
          </cell>
          <cell r="BD653" t="e">
            <v>#DIV/0!</v>
          </cell>
          <cell r="BE653" t="e">
            <v>#DIV/0!</v>
          </cell>
          <cell r="BF653" t="e">
            <v>#DIV/0!</v>
          </cell>
          <cell r="BG653" t="e">
            <v>#DIV/0!</v>
          </cell>
          <cell r="BH653" t="e">
            <v>#DIV/0!</v>
          </cell>
          <cell r="BI653" t="e">
            <v>#DIV/0!</v>
          </cell>
          <cell r="BJ653" t="e">
            <v>#DIV/0!</v>
          </cell>
          <cell r="BK653" t="e">
            <v>#DIV/0!</v>
          </cell>
          <cell r="BL653" t="e">
            <v>#DIV/0!</v>
          </cell>
          <cell r="BM653" t="e">
            <v>#DIV/0!</v>
          </cell>
          <cell r="BN653" t="e">
            <v>#DIV/0!</v>
          </cell>
          <cell r="BO653" t="e">
            <v>#DIV/0!</v>
          </cell>
          <cell r="BP653" t="e">
            <v>#DIV/0!</v>
          </cell>
          <cell r="BR653" t="e">
            <v>#DIV/0!</v>
          </cell>
          <cell r="BS653" t="e">
            <v>#DIV/0!</v>
          </cell>
          <cell r="BT653" t="e">
            <v>#DIV/0!</v>
          </cell>
          <cell r="BU653" t="e">
            <v>#DIV/0!</v>
          </cell>
          <cell r="BV653" t="e">
            <v>#DIV/0!</v>
          </cell>
          <cell r="BW653" t="e">
            <v>#DIV/0!</v>
          </cell>
          <cell r="BX653" t="e">
            <v>#DIV/0!</v>
          </cell>
          <cell r="BY653" t="e">
            <v>#DIV/0!</v>
          </cell>
          <cell r="BZ653" t="e">
            <v>#DIV/0!</v>
          </cell>
          <cell r="CA653" t="e">
            <v>#DIV/0!</v>
          </cell>
          <cell r="CB653" t="e">
            <v>#DIV/0!</v>
          </cell>
          <cell r="CC653" t="e">
            <v>#DIV/0!</v>
          </cell>
          <cell r="CD653" t="e">
            <v>#DIV/0!</v>
          </cell>
          <cell r="CE653" t="e">
            <v>#DIV/0!</v>
          </cell>
          <cell r="CF653" t="e">
            <v>#DIV/0!</v>
          </cell>
          <cell r="CG653" t="e">
            <v>#DIV/0!</v>
          </cell>
          <cell r="CH653" t="e">
            <v>#DIV/0!</v>
          </cell>
          <cell r="CI653" t="e">
            <v>#DIV/0!</v>
          </cell>
          <cell r="CJ653" t="e">
            <v>#DIV/0!</v>
          </cell>
          <cell r="CK653" t="e">
            <v>#DIV/0!</v>
          </cell>
          <cell r="CL653" t="e">
            <v>#DIV/0!</v>
          </cell>
        </row>
        <row r="654">
          <cell r="A654">
            <v>15</v>
          </cell>
          <cell r="B654" t="str">
            <v>15 Out of Dist Transportatn</v>
          </cell>
          <cell r="C654">
            <v>15</v>
          </cell>
          <cell r="E654" t="e">
            <v>#DIV/0!</v>
          </cell>
          <cell r="F654" t="e">
            <v>#DIV/0!</v>
          </cell>
          <cell r="G654" t="e">
            <v>#DIV/0!</v>
          </cell>
          <cell r="H654" t="e">
            <v>#DIV/0!</v>
          </cell>
          <cell r="I654" t="e">
            <v>#DIV/0!</v>
          </cell>
          <cell r="J654" t="e">
            <v>#DIV/0!</v>
          </cell>
          <cell r="K654" t="e">
            <v>#DIV/0!</v>
          </cell>
          <cell r="L654" t="e">
            <v>#DIV/0!</v>
          </cell>
          <cell r="M654" t="e">
            <v>#DIV/0!</v>
          </cell>
          <cell r="N654" t="e">
            <v>#DIV/0!</v>
          </cell>
          <cell r="O654" t="e">
            <v>#DIV/0!</v>
          </cell>
          <cell r="P654">
            <v>0</v>
          </cell>
          <cell r="Q654" t="e">
            <v>#DIV/0!</v>
          </cell>
          <cell r="R654" t="e">
            <v>#DIV/0!</v>
          </cell>
          <cell r="S654" t="e">
            <v>#DIV/0!</v>
          </cell>
          <cell r="T654" t="e">
            <v>#DIV/0!</v>
          </cell>
          <cell r="U654">
            <v>0</v>
          </cell>
          <cell r="V654" t="e">
            <v>#DIV/0!</v>
          </cell>
          <cell r="W654" t="e">
            <v>#DIV/0!</v>
          </cell>
          <cell r="X654" t="e">
            <v>#DIV/0!</v>
          </cell>
          <cell r="Y654" t="e">
            <v>#DIV/0!</v>
          </cell>
          <cell r="Z654" t="e">
            <v>#DIV/0!</v>
          </cell>
          <cell r="AA654" t="e">
            <v>#DIV/0!</v>
          </cell>
          <cell r="AB654" t="e">
            <v>#DIV/0!</v>
          </cell>
          <cell r="AC654" t="e">
            <v>#DIV/0!</v>
          </cell>
          <cell r="AD654" t="e">
            <v>#DIV/0!</v>
          </cell>
          <cell r="AE654">
            <v>0</v>
          </cell>
          <cell r="AF654" t="e">
            <v>#DIV/0!</v>
          </cell>
          <cell r="AG654" t="e">
            <v>#DIV/0!</v>
          </cell>
          <cell r="AH654" t="e">
            <v>#DIV/0!</v>
          </cell>
          <cell r="AI654" t="e">
            <v>#DIV/0!</v>
          </cell>
          <cell r="AJ654" t="e">
            <v>#DIV/0!</v>
          </cell>
          <cell r="AK654">
            <v>0</v>
          </cell>
          <cell r="AL654">
            <v>0</v>
          </cell>
          <cell r="AM654" t="e">
            <v>#DIV/0!</v>
          </cell>
          <cell r="AN654" t="e">
            <v>#DIV/0!</v>
          </cell>
          <cell r="AO654" t="e">
            <v>#DIV/0!</v>
          </cell>
          <cell r="AP654" t="e">
            <v>#DIV/0!</v>
          </cell>
          <cell r="AQ654" t="e">
            <v>#DIV/0!</v>
          </cell>
          <cell r="AR654" t="e">
            <v>#DIV/0!</v>
          </cell>
          <cell r="AS654" t="e">
            <v>#DIV/0!</v>
          </cell>
          <cell r="AT654" t="e">
            <v>#DIV/0!</v>
          </cell>
          <cell r="AU654" t="e">
            <v>#DIV/0!</v>
          </cell>
          <cell r="AV654" t="e">
            <v>#DIV/0!</v>
          </cell>
          <cell r="AW654" t="e">
            <v>#DIV/0!</v>
          </cell>
          <cell r="AX654" t="e">
            <v>#DIV/0!</v>
          </cell>
          <cell r="AY654" t="e">
            <v>#DIV/0!</v>
          </cell>
          <cell r="AZ654" t="e">
            <v>#DIV/0!</v>
          </cell>
          <cell r="BA654" t="e">
            <v>#DIV/0!</v>
          </cell>
          <cell r="BB654" t="e">
            <v>#DIV/0!</v>
          </cell>
          <cell r="BC654" t="e">
            <v>#DIV/0!</v>
          </cell>
          <cell r="BD654" t="e">
            <v>#DIV/0!</v>
          </cell>
          <cell r="BE654" t="e">
            <v>#DIV/0!</v>
          </cell>
          <cell r="BF654" t="e">
            <v>#DIV/0!</v>
          </cell>
          <cell r="BG654" t="e">
            <v>#DIV/0!</v>
          </cell>
          <cell r="BH654" t="e">
            <v>#DIV/0!</v>
          </cell>
          <cell r="BI654" t="e">
            <v>#DIV/0!</v>
          </cell>
          <cell r="BJ654" t="e">
            <v>#DIV/0!</v>
          </cell>
          <cell r="BK654" t="e">
            <v>#DIV/0!</v>
          </cell>
          <cell r="BL654" t="e">
            <v>#DIV/0!</v>
          </cell>
          <cell r="BM654" t="e">
            <v>#DIV/0!</v>
          </cell>
          <cell r="BN654" t="e">
            <v>#DIV/0!</v>
          </cell>
          <cell r="BO654" t="e">
            <v>#DIV/0!</v>
          </cell>
          <cell r="BP654" t="e">
            <v>#DIV/0!</v>
          </cell>
          <cell r="BR654" t="e">
            <v>#DIV/0!</v>
          </cell>
          <cell r="BS654" t="e">
            <v>#DIV/0!</v>
          </cell>
          <cell r="BT654" t="e">
            <v>#DIV/0!</v>
          </cell>
          <cell r="BU654" t="e">
            <v>#DIV/0!</v>
          </cell>
          <cell r="BV654" t="e">
            <v>#DIV/0!</v>
          </cell>
          <cell r="BW654" t="e">
            <v>#DIV/0!</v>
          </cell>
          <cell r="BX654" t="e">
            <v>#DIV/0!</v>
          </cell>
          <cell r="BY654" t="e">
            <v>#DIV/0!</v>
          </cell>
          <cell r="BZ654" t="e">
            <v>#DIV/0!</v>
          </cell>
          <cell r="CA654" t="e">
            <v>#DIV/0!</v>
          </cell>
          <cell r="CB654" t="e">
            <v>#DIV/0!</v>
          </cell>
          <cell r="CC654" t="e">
            <v>#DIV/0!</v>
          </cell>
          <cell r="CD654" t="e">
            <v>#DIV/0!</v>
          </cell>
          <cell r="CE654" t="e">
            <v>#DIV/0!</v>
          </cell>
          <cell r="CF654" t="e">
            <v>#DIV/0!</v>
          </cell>
          <cell r="CG654" t="e">
            <v>#DIV/0!</v>
          </cell>
          <cell r="CH654" t="e">
            <v>#DIV/0!</v>
          </cell>
          <cell r="CI654" t="e">
            <v>#DIV/0!</v>
          </cell>
          <cell r="CJ654" t="e">
            <v>#DIV/0!</v>
          </cell>
          <cell r="CK654" t="e">
            <v>#DIV/0!</v>
          </cell>
          <cell r="CL654" t="e">
            <v>#DIV/0!</v>
          </cell>
        </row>
        <row r="655">
          <cell r="A655">
            <v>16</v>
          </cell>
          <cell r="B655" t="str">
            <v>16 Payments for Debt Service</v>
          </cell>
          <cell r="C655">
            <v>16</v>
          </cell>
          <cell r="E655" t="e">
            <v>#DIV/0!</v>
          </cell>
          <cell r="F655" t="e">
            <v>#DIV/0!</v>
          </cell>
          <cell r="G655" t="e">
            <v>#DIV/0!</v>
          </cell>
          <cell r="H655" t="e">
            <v>#DIV/0!</v>
          </cell>
          <cell r="I655" t="e">
            <v>#DIV/0!</v>
          </cell>
          <cell r="J655" t="e">
            <v>#DIV/0!</v>
          </cell>
          <cell r="K655" t="e">
            <v>#DIV/0!</v>
          </cell>
          <cell r="L655" t="e">
            <v>#DIV/0!</v>
          </cell>
          <cell r="M655" t="e">
            <v>#DIV/0!</v>
          </cell>
          <cell r="N655" t="e">
            <v>#DIV/0!</v>
          </cell>
          <cell r="O655" t="e">
            <v>#DIV/0!</v>
          </cell>
          <cell r="P655">
            <v>0</v>
          </cell>
          <cell r="Q655" t="e">
            <v>#DIV/0!</v>
          </cell>
          <cell r="R655" t="e">
            <v>#DIV/0!</v>
          </cell>
          <cell r="S655" t="e">
            <v>#DIV/0!</v>
          </cell>
          <cell r="T655" t="e">
            <v>#DIV/0!</v>
          </cell>
          <cell r="U655">
            <v>0</v>
          </cell>
          <cell r="V655" t="e">
            <v>#DIV/0!</v>
          </cell>
          <cell r="W655" t="e">
            <v>#DIV/0!</v>
          </cell>
          <cell r="X655" t="e">
            <v>#DIV/0!</v>
          </cell>
          <cell r="Y655" t="e">
            <v>#DIV/0!</v>
          </cell>
          <cell r="Z655" t="e">
            <v>#DIV/0!</v>
          </cell>
          <cell r="AA655" t="e">
            <v>#DIV/0!</v>
          </cell>
          <cell r="AB655" t="e">
            <v>#DIV/0!</v>
          </cell>
          <cell r="AC655" t="e">
            <v>#DIV/0!</v>
          </cell>
          <cell r="AD655" t="e">
            <v>#DIV/0!</v>
          </cell>
          <cell r="AE655">
            <v>0</v>
          </cell>
          <cell r="AF655" t="e">
            <v>#DIV/0!</v>
          </cell>
          <cell r="AG655" t="e">
            <v>#DIV/0!</v>
          </cell>
          <cell r="AH655" t="e">
            <v>#DIV/0!</v>
          </cell>
          <cell r="AI655" t="e">
            <v>#DIV/0!</v>
          </cell>
          <cell r="AJ655" t="e">
            <v>#DIV/0!</v>
          </cell>
          <cell r="AK655">
            <v>0</v>
          </cell>
          <cell r="AL655">
            <v>0</v>
          </cell>
          <cell r="AM655" t="e">
            <v>#DIV/0!</v>
          </cell>
          <cell r="AN655" t="e">
            <v>#DIV/0!</v>
          </cell>
          <cell r="AO655" t="e">
            <v>#DIV/0!</v>
          </cell>
          <cell r="AP655" t="e">
            <v>#DIV/0!</v>
          </cell>
          <cell r="AQ655" t="e">
            <v>#DIV/0!</v>
          </cell>
          <cell r="AR655" t="e">
            <v>#DIV/0!</v>
          </cell>
          <cell r="AS655" t="e">
            <v>#DIV/0!</v>
          </cell>
          <cell r="AT655" t="e">
            <v>#DIV/0!</v>
          </cell>
          <cell r="AU655" t="e">
            <v>#DIV/0!</v>
          </cell>
          <cell r="AV655" t="e">
            <v>#DIV/0!</v>
          </cell>
          <cell r="AW655" t="e">
            <v>#DIV/0!</v>
          </cell>
          <cell r="AX655" t="e">
            <v>#DIV/0!</v>
          </cell>
          <cell r="AY655" t="e">
            <v>#DIV/0!</v>
          </cell>
          <cell r="AZ655" t="e">
            <v>#DIV/0!</v>
          </cell>
          <cell r="BA655" t="e">
            <v>#DIV/0!</v>
          </cell>
          <cell r="BB655" t="e">
            <v>#DIV/0!</v>
          </cell>
          <cell r="BC655" t="e">
            <v>#DIV/0!</v>
          </cell>
          <cell r="BD655" t="e">
            <v>#DIV/0!</v>
          </cell>
          <cell r="BE655" t="e">
            <v>#DIV/0!</v>
          </cell>
          <cell r="BF655" t="e">
            <v>#DIV/0!</v>
          </cell>
          <cell r="BG655" t="e">
            <v>#DIV/0!</v>
          </cell>
          <cell r="BH655" t="e">
            <v>#DIV/0!</v>
          </cell>
          <cell r="BI655" t="e">
            <v>#DIV/0!</v>
          </cell>
          <cell r="BJ655" t="e">
            <v>#DIV/0!</v>
          </cell>
          <cell r="BK655" t="e">
            <v>#DIV/0!</v>
          </cell>
          <cell r="BL655" t="e">
            <v>#DIV/0!</v>
          </cell>
          <cell r="BM655" t="e">
            <v>#DIV/0!</v>
          </cell>
          <cell r="BN655" t="e">
            <v>#DIV/0!</v>
          </cell>
          <cell r="BO655" t="e">
            <v>#DIV/0!</v>
          </cell>
          <cell r="BP655" t="e">
            <v>#DIV/0!</v>
          </cell>
          <cell r="BR655" t="e">
            <v>#DIV/0!</v>
          </cell>
          <cell r="BS655" t="e">
            <v>#DIV/0!</v>
          </cell>
          <cell r="BT655" t="e">
            <v>#DIV/0!</v>
          </cell>
          <cell r="BU655" t="e">
            <v>#DIV/0!</v>
          </cell>
          <cell r="BV655" t="e">
            <v>#DIV/0!</v>
          </cell>
          <cell r="BW655" t="e">
            <v>#DIV/0!</v>
          </cell>
          <cell r="BX655" t="e">
            <v>#DIV/0!</v>
          </cell>
          <cell r="BY655" t="e">
            <v>#DIV/0!</v>
          </cell>
          <cell r="BZ655" t="e">
            <v>#DIV/0!</v>
          </cell>
          <cell r="CA655" t="e">
            <v>#DIV/0!</v>
          </cell>
          <cell r="CB655" t="e">
            <v>#DIV/0!</v>
          </cell>
          <cell r="CC655" t="e">
            <v>#DIV/0!</v>
          </cell>
          <cell r="CD655" t="e">
            <v>#DIV/0!</v>
          </cell>
          <cell r="CE655" t="e">
            <v>#DIV/0!</v>
          </cell>
          <cell r="CF655" t="e">
            <v>#DIV/0!</v>
          </cell>
          <cell r="CG655" t="e">
            <v>#DIV/0!</v>
          </cell>
          <cell r="CH655" t="e">
            <v>#DIV/0!</v>
          </cell>
          <cell r="CI655" t="e">
            <v>#DIV/0!</v>
          </cell>
          <cell r="CJ655" t="e">
            <v>#DIV/0!</v>
          </cell>
          <cell r="CK655" t="e">
            <v>#DIV/0!</v>
          </cell>
          <cell r="CL655" t="e">
            <v>#DIV/0!</v>
          </cell>
        </row>
        <row r="656">
          <cell r="A656">
            <v>17</v>
          </cell>
          <cell r="B656" t="str">
            <v>17 Summer Camps</v>
          </cell>
          <cell r="C656">
            <v>17</v>
          </cell>
          <cell r="E656" t="e">
            <v>#DIV/0!</v>
          </cell>
          <cell r="F656" t="e">
            <v>#DIV/0!</v>
          </cell>
          <cell r="G656" t="e">
            <v>#DIV/0!</v>
          </cell>
          <cell r="H656" t="e">
            <v>#DIV/0!</v>
          </cell>
          <cell r="I656" t="e">
            <v>#DIV/0!</v>
          </cell>
          <cell r="J656" t="e">
            <v>#DIV/0!</v>
          </cell>
          <cell r="K656" t="e">
            <v>#DIV/0!</v>
          </cell>
          <cell r="L656" t="e">
            <v>#DIV/0!</v>
          </cell>
          <cell r="M656" t="e">
            <v>#DIV/0!</v>
          </cell>
          <cell r="N656" t="e">
            <v>#DIV/0!</v>
          </cell>
          <cell r="O656" t="e">
            <v>#DIV/0!</v>
          </cell>
          <cell r="P656">
            <v>0</v>
          </cell>
          <cell r="Q656" t="e">
            <v>#DIV/0!</v>
          </cell>
          <cell r="R656" t="e">
            <v>#DIV/0!</v>
          </cell>
          <cell r="S656" t="e">
            <v>#DIV/0!</v>
          </cell>
          <cell r="T656" t="e">
            <v>#DIV/0!</v>
          </cell>
          <cell r="U656">
            <v>0</v>
          </cell>
          <cell r="V656" t="e">
            <v>#DIV/0!</v>
          </cell>
          <cell r="W656" t="e">
            <v>#DIV/0!</v>
          </cell>
          <cell r="X656" t="e">
            <v>#DIV/0!</v>
          </cell>
          <cell r="Y656" t="e">
            <v>#DIV/0!</v>
          </cell>
          <cell r="Z656" t="e">
            <v>#DIV/0!</v>
          </cell>
          <cell r="AA656" t="e">
            <v>#DIV/0!</v>
          </cell>
          <cell r="AB656" t="e">
            <v>#DIV/0!</v>
          </cell>
          <cell r="AC656" t="e">
            <v>#DIV/0!</v>
          </cell>
          <cell r="AD656" t="e">
            <v>#DIV/0!</v>
          </cell>
          <cell r="AE656">
            <v>0</v>
          </cell>
          <cell r="AF656" t="e">
            <v>#DIV/0!</v>
          </cell>
          <cell r="AG656" t="e">
            <v>#DIV/0!</v>
          </cell>
          <cell r="AH656" t="e">
            <v>#DIV/0!</v>
          </cell>
          <cell r="AI656" t="e">
            <v>#DIV/0!</v>
          </cell>
          <cell r="AJ656" t="e">
            <v>#DIV/0!</v>
          </cell>
          <cell r="AK656">
            <v>0</v>
          </cell>
          <cell r="AL656">
            <v>0</v>
          </cell>
          <cell r="AM656" t="e">
            <v>#DIV/0!</v>
          </cell>
          <cell r="AN656" t="e">
            <v>#DIV/0!</v>
          </cell>
          <cell r="AO656" t="e">
            <v>#DIV/0!</v>
          </cell>
          <cell r="AP656" t="e">
            <v>#DIV/0!</v>
          </cell>
          <cell r="AQ656" t="e">
            <v>#DIV/0!</v>
          </cell>
          <cell r="AR656" t="e">
            <v>#DIV/0!</v>
          </cell>
          <cell r="AS656" t="e">
            <v>#DIV/0!</v>
          </cell>
          <cell r="AT656" t="e">
            <v>#DIV/0!</v>
          </cell>
          <cell r="AU656" t="e">
            <v>#DIV/0!</v>
          </cell>
          <cell r="AV656" t="e">
            <v>#DIV/0!</v>
          </cell>
          <cell r="AW656" t="e">
            <v>#DIV/0!</v>
          </cell>
          <cell r="AX656" t="e">
            <v>#DIV/0!</v>
          </cell>
          <cell r="AY656" t="e">
            <v>#DIV/0!</v>
          </cell>
          <cell r="AZ656" t="e">
            <v>#DIV/0!</v>
          </cell>
          <cell r="BA656" t="e">
            <v>#DIV/0!</v>
          </cell>
          <cell r="BB656" t="e">
            <v>#DIV/0!</v>
          </cell>
          <cell r="BC656" t="e">
            <v>#DIV/0!</v>
          </cell>
          <cell r="BD656" t="e">
            <v>#DIV/0!</v>
          </cell>
          <cell r="BE656" t="e">
            <v>#DIV/0!</v>
          </cell>
          <cell r="BF656" t="e">
            <v>#DIV/0!</v>
          </cell>
          <cell r="BG656" t="e">
            <v>#DIV/0!</v>
          </cell>
          <cell r="BH656" t="e">
            <v>#DIV/0!</v>
          </cell>
          <cell r="BI656" t="e">
            <v>#DIV/0!</v>
          </cell>
          <cell r="BJ656" t="e">
            <v>#DIV/0!</v>
          </cell>
          <cell r="BK656" t="e">
            <v>#DIV/0!</v>
          </cell>
          <cell r="BL656" t="e">
            <v>#DIV/0!</v>
          </cell>
          <cell r="BM656" t="e">
            <v>#DIV/0!</v>
          </cell>
          <cell r="BN656" t="e">
            <v>#DIV/0!</v>
          </cell>
          <cell r="BO656" t="e">
            <v>#DIV/0!</v>
          </cell>
          <cell r="BP656" t="e">
            <v>#DIV/0!</v>
          </cell>
          <cell r="BR656" t="e">
            <v>#DIV/0!</v>
          </cell>
          <cell r="BS656" t="e">
            <v>#DIV/0!</v>
          </cell>
          <cell r="BT656" t="e">
            <v>#DIV/0!</v>
          </cell>
          <cell r="BU656" t="e">
            <v>#DIV/0!</v>
          </cell>
          <cell r="BV656" t="e">
            <v>#DIV/0!</v>
          </cell>
          <cell r="BW656" t="e">
            <v>#DIV/0!</v>
          </cell>
          <cell r="BX656" t="e">
            <v>#DIV/0!</v>
          </cell>
          <cell r="BY656" t="e">
            <v>#DIV/0!</v>
          </cell>
          <cell r="BZ656" t="e">
            <v>#DIV/0!</v>
          </cell>
          <cell r="CA656" t="e">
            <v>#DIV/0!</v>
          </cell>
          <cell r="CB656" t="e">
            <v>#DIV/0!</v>
          </cell>
          <cell r="CC656" t="e">
            <v>#DIV/0!</v>
          </cell>
          <cell r="CD656" t="e">
            <v>#DIV/0!</v>
          </cell>
          <cell r="CE656" t="e">
            <v>#DIV/0!</v>
          </cell>
          <cell r="CF656" t="e">
            <v>#DIV/0!</v>
          </cell>
          <cell r="CG656" t="e">
            <v>#DIV/0!</v>
          </cell>
          <cell r="CH656" t="e">
            <v>#DIV/0!</v>
          </cell>
          <cell r="CI656" t="e">
            <v>#DIV/0!</v>
          </cell>
          <cell r="CJ656" t="e">
            <v>#DIV/0!</v>
          </cell>
          <cell r="CK656" t="e">
            <v>#DIV/0!</v>
          </cell>
          <cell r="CL656" t="e">
            <v>#DIV/0!</v>
          </cell>
        </row>
        <row r="657">
          <cell r="A657">
            <v>18</v>
          </cell>
          <cell r="B657" t="str">
            <v>18 Payments for Retiree Benefits</v>
          </cell>
          <cell r="C657">
            <v>18</v>
          </cell>
          <cell r="E657" t="e">
            <v>#DIV/0!</v>
          </cell>
          <cell r="F657" t="e">
            <v>#DIV/0!</v>
          </cell>
          <cell r="G657" t="e">
            <v>#DIV/0!</v>
          </cell>
          <cell r="H657" t="e">
            <v>#DIV/0!</v>
          </cell>
          <cell r="I657" t="e">
            <v>#DIV/0!</v>
          </cell>
          <cell r="J657" t="e">
            <v>#DIV/0!</v>
          </cell>
          <cell r="K657" t="e">
            <v>#DIV/0!</v>
          </cell>
          <cell r="L657" t="e">
            <v>#DIV/0!</v>
          </cell>
          <cell r="M657" t="e">
            <v>#DIV/0!</v>
          </cell>
          <cell r="N657" t="e">
            <v>#DIV/0!</v>
          </cell>
          <cell r="O657" t="e">
            <v>#DIV/0!</v>
          </cell>
          <cell r="P657">
            <v>0</v>
          </cell>
          <cell r="Q657" t="e">
            <v>#DIV/0!</v>
          </cell>
          <cell r="R657" t="e">
            <v>#DIV/0!</v>
          </cell>
          <cell r="S657" t="e">
            <v>#DIV/0!</v>
          </cell>
          <cell r="T657" t="e">
            <v>#DIV/0!</v>
          </cell>
          <cell r="U657">
            <v>0</v>
          </cell>
          <cell r="V657" t="e">
            <v>#DIV/0!</v>
          </cell>
          <cell r="W657" t="e">
            <v>#DIV/0!</v>
          </cell>
          <cell r="X657" t="e">
            <v>#DIV/0!</v>
          </cell>
          <cell r="Y657" t="e">
            <v>#DIV/0!</v>
          </cell>
          <cell r="Z657" t="e">
            <v>#DIV/0!</v>
          </cell>
          <cell r="AA657" t="e">
            <v>#DIV/0!</v>
          </cell>
          <cell r="AB657" t="e">
            <v>#DIV/0!</v>
          </cell>
          <cell r="AC657" t="e">
            <v>#DIV/0!</v>
          </cell>
          <cell r="AD657" t="e">
            <v>#DIV/0!</v>
          </cell>
          <cell r="AE657">
            <v>0</v>
          </cell>
          <cell r="AF657" t="e">
            <v>#DIV/0!</v>
          </cell>
          <cell r="AG657" t="e">
            <v>#DIV/0!</v>
          </cell>
          <cell r="AH657" t="e">
            <v>#DIV/0!</v>
          </cell>
          <cell r="AI657" t="e">
            <v>#DIV/0!</v>
          </cell>
          <cell r="AJ657" t="e">
            <v>#DIV/0!</v>
          </cell>
          <cell r="AK657">
            <v>0</v>
          </cell>
          <cell r="AL657">
            <v>0</v>
          </cell>
          <cell r="AM657" t="e">
            <v>#DIV/0!</v>
          </cell>
          <cell r="AN657" t="e">
            <v>#DIV/0!</v>
          </cell>
          <cell r="AO657" t="e">
            <v>#DIV/0!</v>
          </cell>
          <cell r="AP657" t="e">
            <v>#DIV/0!</v>
          </cell>
          <cell r="AQ657" t="e">
            <v>#DIV/0!</v>
          </cell>
          <cell r="AR657" t="e">
            <v>#DIV/0!</v>
          </cell>
          <cell r="AS657" t="e">
            <v>#DIV/0!</v>
          </cell>
          <cell r="AT657" t="e">
            <v>#DIV/0!</v>
          </cell>
          <cell r="AU657" t="e">
            <v>#DIV/0!</v>
          </cell>
          <cell r="AV657" t="e">
            <v>#DIV/0!</v>
          </cell>
          <cell r="AW657" t="e">
            <v>#DIV/0!</v>
          </cell>
          <cell r="AX657" t="e">
            <v>#DIV/0!</v>
          </cell>
          <cell r="AY657" t="e">
            <v>#DIV/0!</v>
          </cell>
          <cell r="AZ657" t="e">
            <v>#DIV/0!</v>
          </cell>
          <cell r="BA657" t="e">
            <v>#DIV/0!</v>
          </cell>
          <cell r="BB657" t="e">
            <v>#DIV/0!</v>
          </cell>
          <cell r="BC657" t="e">
            <v>#DIV/0!</v>
          </cell>
          <cell r="BD657" t="e">
            <v>#DIV/0!</v>
          </cell>
          <cell r="BE657" t="e">
            <v>#DIV/0!</v>
          </cell>
          <cell r="BF657" t="e">
            <v>#DIV/0!</v>
          </cell>
          <cell r="BG657" t="e">
            <v>#DIV/0!</v>
          </cell>
          <cell r="BH657" t="e">
            <v>#DIV/0!</v>
          </cell>
          <cell r="BI657" t="e">
            <v>#DIV/0!</v>
          </cell>
          <cell r="BJ657" t="e">
            <v>#DIV/0!</v>
          </cell>
          <cell r="BK657" t="e">
            <v>#DIV/0!</v>
          </cell>
          <cell r="BL657" t="e">
            <v>#DIV/0!</v>
          </cell>
          <cell r="BM657" t="e">
            <v>#DIV/0!</v>
          </cell>
          <cell r="BN657" t="e">
            <v>#DIV/0!</v>
          </cell>
          <cell r="BO657" t="e">
            <v>#DIV/0!</v>
          </cell>
          <cell r="BP657" t="e">
            <v>#DIV/0!</v>
          </cell>
          <cell r="BR657" t="e">
            <v>#DIV/0!</v>
          </cell>
          <cell r="BS657" t="e">
            <v>#DIV/0!</v>
          </cell>
          <cell r="BT657" t="e">
            <v>#DIV/0!</v>
          </cell>
          <cell r="BU657" t="e">
            <v>#DIV/0!</v>
          </cell>
          <cell r="BV657" t="e">
            <v>#DIV/0!</v>
          </cell>
          <cell r="BW657" t="e">
            <v>#DIV/0!</v>
          </cell>
          <cell r="BX657" t="e">
            <v>#DIV/0!</v>
          </cell>
          <cell r="BY657" t="e">
            <v>#DIV/0!</v>
          </cell>
          <cell r="BZ657" t="e">
            <v>#DIV/0!</v>
          </cell>
          <cell r="CA657" t="e">
            <v>#DIV/0!</v>
          </cell>
          <cell r="CB657" t="e">
            <v>#DIV/0!</v>
          </cell>
          <cell r="CC657" t="e">
            <v>#DIV/0!</v>
          </cell>
          <cell r="CD657" t="e">
            <v>#DIV/0!</v>
          </cell>
          <cell r="CE657" t="e">
            <v>#DIV/0!</v>
          </cell>
          <cell r="CF657" t="e">
            <v>#DIV/0!</v>
          </cell>
          <cell r="CG657" t="e">
            <v>#DIV/0!</v>
          </cell>
          <cell r="CH657" t="e">
            <v>#DIV/0!</v>
          </cell>
          <cell r="CI657" t="e">
            <v>#DIV/0!</v>
          </cell>
          <cell r="CJ657" t="e">
            <v>#DIV/0!</v>
          </cell>
          <cell r="CK657" t="e">
            <v>#DIV/0!</v>
          </cell>
          <cell r="CL657" t="e">
            <v>#DIV/0!</v>
          </cell>
        </row>
        <row r="658">
          <cell r="A658">
            <v>19</v>
          </cell>
          <cell r="B658" t="str">
            <v>19 Interagency Tranfers</v>
          </cell>
          <cell r="C658">
            <v>19</v>
          </cell>
          <cell r="E658" t="e">
            <v>#DIV/0!</v>
          </cell>
          <cell r="F658" t="e">
            <v>#DIV/0!</v>
          </cell>
          <cell r="G658" t="e">
            <v>#DIV/0!</v>
          </cell>
          <cell r="H658" t="e">
            <v>#DIV/0!</v>
          </cell>
          <cell r="I658" t="e">
            <v>#DIV/0!</v>
          </cell>
          <cell r="J658" t="e">
            <v>#DIV/0!</v>
          </cell>
          <cell r="K658" t="e">
            <v>#DIV/0!</v>
          </cell>
          <cell r="L658" t="e">
            <v>#DIV/0!</v>
          </cell>
          <cell r="M658" t="e">
            <v>#DIV/0!</v>
          </cell>
          <cell r="N658" t="e">
            <v>#DIV/0!</v>
          </cell>
          <cell r="O658" t="e">
            <v>#DIV/0!</v>
          </cell>
          <cell r="P658">
            <v>0</v>
          </cell>
          <cell r="Q658" t="e">
            <v>#DIV/0!</v>
          </cell>
          <cell r="R658" t="e">
            <v>#DIV/0!</v>
          </cell>
          <cell r="S658" t="e">
            <v>#DIV/0!</v>
          </cell>
          <cell r="T658" t="e">
            <v>#DIV/0!</v>
          </cell>
          <cell r="U658">
            <v>0</v>
          </cell>
          <cell r="V658" t="e">
            <v>#DIV/0!</v>
          </cell>
          <cell r="W658" t="e">
            <v>#DIV/0!</v>
          </cell>
          <cell r="X658" t="e">
            <v>#DIV/0!</v>
          </cell>
          <cell r="Y658" t="e">
            <v>#DIV/0!</v>
          </cell>
          <cell r="Z658" t="e">
            <v>#DIV/0!</v>
          </cell>
          <cell r="AA658" t="e">
            <v>#DIV/0!</v>
          </cell>
          <cell r="AB658" t="e">
            <v>#DIV/0!</v>
          </cell>
          <cell r="AC658" t="e">
            <v>#DIV/0!</v>
          </cell>
          <cell r="AD658" t="e">
            <v>#DIV/0!</v>
          </cell>
          <cell r="AE658">
            <v>0</v>
          </cell>
          <cell r="AF658" t="e">
            <v>#DIV/0!</v>
          </cell>
          <cell r="AG658" t="e">
            <v>#DIV/0!</v>
          </cell>
          <cell r="AH658" t="e">
            <v>#DIV/0!</v>
          </cell>
          <cell r="AI658" t="e">
            <v>#DIV/0!</v>
          </cell>
          <cell r="AJ658" t="e">
            <v>#DIV/0!</v>
          </cell>
          <cell r="AK658">
            <v>0</v>
          </cell>
          <cell r="AL658">
            <v>0</v>
          </cell>
          <cell r="AM658" t="e">
            <v>#DIV/0!</v>
          </cell>
          <cell r="AN658" t="e">
            <v>#DIV/0!</v>
          </cell>
          <cell r="AO658" t="e">
            <v>#DIV/0!</v>
          </cell>
          <cell r="AP658" t="e">
            <v>#DIV/0!</v>
          </cell>
          <cell r="AQ658" t="e">
            <v>#DIV/0!</v>
          </cell>
          <cell r="AR658" t="e">
            <v>#DIV/0!</v>
          </cell>
          <cell r="AS658" t="e">
            <v>#DIV/0!</v>
          </cell>
          <cell r="AT658" t="e">
            <v>#DIV/0!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 t="e">
            <v>#DIV/0!</v>
          </cell>
          <cell r="AY658" t="e">
            <v>#DIV/0!</v>
          </cell>
          <cell r="AZ658" t="e">
            <v>#DIV/0!</v>
          </cell>
          <cell r="BA658" t="e">
            <v>#DIV/0!</v>
          </cell>
          <cell r="BB658" t="e">
            <v>#DIV/0!</v>
          </cell>
          <cell r="BC658" t="e">
            <v>#DIV/0!</v>
          </cell>
          <cell r="BD658" t="e">
            <v>#DIV/0!</v>
          </cell>
          <cell r="BE658" t="e">
            <v>#DIV/0!</v>
          </cell>
          <cell r="BF658" t="e">
            <v>#DIV/0!</v>
          </cell>
          <cell r="BG658" t="e">
            <v>#DIV/0!</v>
          </cell>
          <cell r="BH658" t="e">
            <v>#DIV/0!</v>
          </cell>
          <cell r="BI658" t="e">
            <v>#DIV/0!</v>
          </cell>
          <cell r="BJ658" t="e">
            <v>#DIV/0!</v>
          </cell>
          <cell r="BK658" t="e">
            <v>#DIV/0!</v>
          </cell>
          <cell r="BL658" t="e">
            <v>#DIV/0!</v>
          </cell>
          <cell r="BM658" t="e">
            <v>#DIV/0!</v>
          </cell>
          <cell r="BN658" t="e">
            <v>#DIV/0!</v>
          </cell>
          <cell r="BO658" t="e">
            <v>#DIV/0!</v>
          </cell>
          <cell r="BP658" t="e">
            <v>#DIV/0!</v>
          </cell>
          <cell r="BR658" t="e">
            <v>#DIV/0!</v>
          </cell>
          <cell r="BS658" t="e">
            <v>#DIV/0!</v>
          </cell>
          <cell r="BT658" t="e">
            <v>#DIV/0!</v>
          </cell>
          <cell r="BU658" t="e">
            <v>#DIV/0!</v>
          </cell>
          <cell r="BV658" t="e">
            <v>#DIV/0!</v>
          </cell>
          <cell r="BW658" t="e">
            <v>#DIV/0!</v>
          </cell>
          <cell r="BX658" t="e">
            <v>#DIV/0!</v>
          </cell>
          <cell r="BY658" t="e">
            <v>#DIV/0!</v>
          </cell>
          <cell r="BZ658" t="e">
            <v>#DIV/0!</v>
          </cell>
          <cell r="CA658" t="e">
            <v>#DIV/0!</v>
          </cell>
          <cell r="CB658" t="e">
            <v>#DIV/0!</v>
          </cell>
          <cell r="CC658" t="e">
            <v>#DIV/0!</v>
          </cell>
          <cell r="CD658" t="e">
            <v>#DIV/0!</v>
          </cell>
          <cell r="CE658" t="e">
            <v>#DIV/0!</v>
          </cell>
          <cell r="CF658" t="e">
            <v>#DIV/0!</v>
          </cell>
          <cell r="CG658" t="e">
            <v>#DIV/0!</v>
          </cell>
          <cell r="CH658" t="e">
            <v>#DIV/0!</v>
          </cell>
          <cell r="CI658" t="e">
            <v>#DIV/0!</v>
          </cell>
          <cell r="CJ658" t="e">
            <v>#DIV/0!</v>
          </cell>
          <cell r="CK658" t="e">
            <v>#DIV/0!</v>
          </cell>
          <cell r="CL658" t="e">
            <v>#DIV/0!</v>
          </cell>
        </row>
        <row r="659">
          <cell r="A659">
            <v>20</v>
          </cell>
          <cell r="B659" t="str">
            <v>20 Other State Agencies</v>
          </cell>
          <cell r="C659">
            <v>20</v>
          </cell>
          <cell r="E659" t="e">
            <v>#DIV/0!</v>
          </cell>
          <cell r="F659" t="e">
            <v>#DIV/0!</v>
          </cell>
          <cell r="G659" t="e">
            <v>#DIV/0!</v>
          </cell>
          <cell r="H659" t="e">
            <v>#DIV/0!</v>
          </cell>
          <cell r="I659" t="e">
            <v>#DIV/0!</v>
          </cell>
          <cell r="J659" t="e">
            <v>#DIV/0!</v>
          </cell>
          <cell r="K659" t="e">
            <v>#DIV/0!</v>
          </cell>
          <cell r="L659" t="e">
            <v>#DIV/0!</v>
          </cell>
          <cell r="M659" t="e">
            <v>#DIV/0!</v>
          </cell>
          <cell r="N659" t="e">
            <v>#DIV/0!</v>
          </cell>
          <cell r="O659" t="e">
            <v>#DIV/0!</v>
          </cell>
          <cell r="P659">
            <v>0</v>
          </cell>
          <cell r="Q659" t="e">
            <v>#DIV/0!</v>
          </cell>
          <cell r="R659" t="e">
            <v>#DIV/0!</v>
          </cell>
          <cell r="S659" t="e">
            <v>#DIV/0!</v>
          </cell>
          <cell r="T659" t="e">
            <v>#DIV/0!</v>
          </cell>
          <cell r="U659">
            <v>0</v>
          </cell>
          <cell r="V659" t="e">
            <v>#DIV/0!</v>
          </cell>
          <cell r="W659" t="e">
            <v>#DIV/0!</v>
          </cell>
          <cell r="X659" t="e">
            <v>#DIV/0!</v>
          </cell>
          <cell r="Y659" t="e">
            <v>#DIV/0!</v>
          </cell>
          <cell r="Z659" t="e">
            <v>#DIV/0!</v>
          </cell>
          <cell r="AA659" t="e">
            <v>#DIV/0!</v>
          </cell>
          <cell r="AB659" t="e">
            <v>#DIV/0!</v>
          </cell>
          <cell r="AC659" t="e">
            <v>#DIV/0!</v>
          </cell>
          <cell r="AD659" t="e">
            <v>#DIV/0!</v>
          </cell>
          <cell r="AE659">
            <v>0</v>
          </cell>
          <cell r="AF659" t="e">
            <v>#DIV/0!</v>
          </cell>
          <cell r="AG659" t="e">
            <v>#DIV/0!</v>
          </cell>
          <cell r="AH659" t="e">
            <v>#DIV/0!</v>
          </cell>
          <cell r="AI659" t="e">
            <v>#DIV/0!</v>
          </cell>
          <cell r="AJ659" t="e">
            <v>#DIV/0!</v>
          </cell>
          <cell r="AK659">
            <v>0</v>
          </cell>
          <cell r="AL659">
            <v>0</v>
          </cell>
          <cell r="AM659" t="e">
            <v>#DIV/0!</v>
          </cell>
          <cell r="AN659" t="e">
            <v>#DIV/0!</v>
          </cell>
          <cell r="AO659" t="e">
            <v>#DIV/0!</v>
          </cell>
          <cell r="AP659" t="e">
            <v>#DIV/0!</v>
          </cell>
          <cell r="AQ659" t="e">
            <v>#DIV/0!</v>
          </cell>
          <cell r="AR659" t="e">
            <v>#DIV/0!</v>
          </cell>
          <cell r="AS659" t="e">
            <v>#DIV/0!</v>
          </cell>
          <cell r="AT659" t="e">
            <v>#DIV/0!</v>
          </cell>
          <cell r="AU659" t="e">
            <v>#DIV/0!</v>
          </cell>
          <cell r="AV659" t="e">
            <v>#DIV/0!</v>
          </cell>
          <cell r="AW659" t="e">
            <v>#DIV/0!</v>
          </cell>
          <cell r="AX659" t="e">
            <v>#DIV/0!</v>
          </cell>
          <cell r="AY659" t="e">
            <v>#DIV/0!</v>
          </cell>
          <cell r="AZ659" t="e">
            <v>#DIV/0!</v>
          </cell>
          <cell r="BA659" t="e">
            <v>#DIV/0!</v>
          </cell>
          <cell r="BB659" t="e">
            <v>#DIV/0!</v>
          </cell>
          <cell r="BC659" t="e">
            <v>#DIV/0!</v>
          </cell>
          <cell r="BD659" t="e">
            <v>#DIV/0!</v>
          </cell>
          <cell r="BE659" t="e">
            <v>#DIV/0!</v>
          </cell>
          <cell r="BF659" t="e">
            <v>#DIV/0!</v>
          </cell>
          <cell r="BG659" t="e">
            <v>#DIV/0!</v>
          </cell>
          <cell r="BH659" t="e">
            <v>#DIV/0!</v>
          </cell>
          <cell r="BI659" t="e">
            <v>#DIV/0!</v>
          </cell>
          <cell r="BJ659" t="e">
            <v>#DIV/0!</v>
          </cell>
          <cell r="BK659" t="e">
            <v>#DIV/0!</v>
          </cell>
          <cell r="BL659" t="e">
            <v>#DIV/0!</v>
          </cell>
          <cell r="BM659" t="e">
            <v>#DIV/0!</v>
          </cell>
          <cell r="BN659" t="e">
            <v>#DIV/0!</v>
          </cell>
          <cell r="BO659" t="e">
            <v>#DIV/0!</v>
          </cell>
          <cell r="BP659" t="e">
            <v>#DIV/0!</v>
          </cell>
          <cell r="BR659" t="e">
            <v>#DIV/0!</v>
          </cell>
          <cell r="BS659" t="e">
            <v>#DIV/0!</v>
          </cell>
          <cell r="BT659" t="e">
            <v>#DIV/0!</v>
          </cell>
          <cell r="BU659" t="e">
            <v>#DIV/0!</v>
          </cell>
          <cell r="BV659" t="e">
            <v>#DIV/0!</v>
          </cell>
          <cell r="BW659" t="e">
            <v>#DIV/0!</v>
          </cell>
          <cell r="BX659" t="e">
            <v>#DIV/0!</v>
          </cell>
          <cell r="BY659" t="e">
            <v>#DIV/0!</v>
          </cell>
          <cell r="BZ659" t="e">
            <v>#DIV/0!</v>
          </cell>
          <cell r="CA659" t="e">
            <v>#DIV/0!</v>
          </cell>
          <cell r="CB659" t="e">
            <v>#DIV/0!</v>
          </cell>
          <cell r="CC659" t="e">
            <v>#DIV/0!</v>
          </cell>
          <cell r="CD659" t="e">
            <v>#DIV/0!</v>
          </cell>
          <cell r="CE659" t="e">
            <v>#DIV/0!</v>
          </cell>
          <cell r="CF659" t="e">
            <v>#DIV/0!</v>
          </cell>
          <cell r="CG659" t="e">
            <v>#DIV/0!</v>
          </cell>
          <cell r="CH659" t="e">
            <v>#DIV/0!</v>
          </cell>
          <cell r="CI659" t="e">
            <v>#DIV/0!</v>
          </cell>
          <cell r="CJ659" t="e">
            <v>#DIV/0!</v>
          </cell>
          <cell r="CK659" t="e">
            <v>#DIV/0!</v>
          </cell>
          <cell r="CL659" t="e">
            <v>#DIV/0!</v>
          </cell>
        </row>
        <row r="660">
          <cell r="A660">
            <v>23</v>
          </cell>
          <cell r="B660" t="str">
            <v>23 Summer School-Elementary</v>
          </cell>
          <cell r="C660">
            <v>23</v>
          </cell>
          <cell r="E660" t="e">
            <v>#DIV/0!</v>
          </cell>
          <cell r="F660" t="e">
            <v>#DIV/0!</v>
          </cell>
          <cell r="G660" t="e">
            <v>#DIV/0!</v>
          </cell>
          <cell r="H660" t="e">
            <v>#DIV/0!</v>
          </cell>
          <cell r="I660" t="e">
            <v>#DIV/0!</v>
          </cell>
          <cell r="J660" t="e">
            <v>#DIV/0!</v>
          </cell>
          <cell r="K660" t="e">
            <v>#DIV/0!</v>
          </cell>
          <cell r="L660" t="e">
            <v>#DIV/0!</v>
          </cell>
          <cell r="M660" t="e">
            <v>#DIV/0!</v>
          </cell>
          <cell r="N660" t="e">
            <v>#DIV/0!</v>
          </cell>
          <cell r="O660" t="e">
            <v>#DIV/0!</v>
          </cell>
          <cell r="P660">
            <v>0</v>
          </cell>
          <cell r="Q660" t="e">
            <v>#DIV/0!</v>
          </cell>
          <cell r="R660" t="e">
            <v>#DIV/0!</v>
          </cell>
          <cell r="S660" t="e">
            <v>#DIV/0!</v>
          </cell>
          <cell r="T660" t="e">
            <v>#DIV/0!</v>
          </cell>
          <cell r="U660">
            <v>0</v>
          </cell>
          <cell r="V660" t="e">
            <v>#DIV/0!</v>
          </cell>
          <cell r="W660" t="e">
            <v>#DIV/0!</v>
          </cell>
          <cell r="X660" t="e">
            <v>#DIV/0!</v>
          </cell>
          <cell r="Y660" t="e">
            <v>#DIV/0!</v>
          </cell>
          <cell r="Z660" t="e">
            <v>#DIV/0!</v>
          </cell>
          <cell r="AA660" t="e">
            <v>#DIV/0!</v>
          </cell>
          <cell r="AB660" t="e">
            <v>#DIV/0!</v>
          </cell>
          <cell r="AC660" t="e">
            <v>#DIV/0!</v>
          </cell>
          <cell r="AD660" t="e">
            <v>#DIV/0!</v>
          </cell>
          <cell r="AE660">
            <v>0</v>
          </cell>
          <cell r="AF660" t="e">
            <v>#DIV/0!</v>
          </cell>
          <cell r="AG660" t="e">
            <v>#DIV/0!</v>
          </cell>
          <cell r="AH660" t="e">
            <v>#DIV/0!</v>
          </cell>
          <cell r="AI660" t="e">
            <v>#DIV/0!</v>
          </cell>
          <cell r="AJ660" t="e">
            <v>#DIV/0!</v>
          </cell>
          <cell r="AK660">
            <v>0</v>
          </cell>
          <cell r="AL660">
            <v>0</v>
          </cell>
          <cell r="AM660" t="e">
            <v>#DIV/0!</v>
          </cell>
          <cell r="AN660" t="e">
            <v>#DIV/0!</v>
          </cell>
          <cell r="AO660" t="e">
            <v>#DIV/0!</v>
          </cell>
          <cell r="AP660" t="e">
            <v>#DIV/0!</v>
          </cell>
          <cell r="AQ660" t="e">
            <v>#DIV/0!</v>
          </cell>
          <cell r="AR660" t="e">
            <v>#DIV/0!</v>
          </cell>
          <cell r="AS660" t="e">
            <v>#DIV/0!</v>
          </cell>
          <cell r="AT660" t="e">
            <v>#DIV/0!</v>
          </cell>
          <cell r="AU660" t="e">
            <v>#DIV/0!</v>
          </cell>
          <cell r="AV660" t="e">
            <v>#DIV/0!</v>
          </cell>
          <cell r="AW660" t="e">
            <v>#DIV/0!</v>
          </cell>
          <cell r="AX660" t="e">
            <v>#DIV/0!</v>
          </cell>
          <cell r="AY660" t="e">
            <v>#DIV/0!</v>
          </cell>
          <cell r="AZ660" t="e">
            <v>#DIV/0!</v>
          </cell>
          <cell r="BA660" t="e">
            <v>#DIV/0!</v>
          </cell>
          <cell r="BB660" t="e">
            <v>#DIV/0!</v>
          </cell>
          <cell r="BC660" t="e">
            <v>#DIV/0!</v>
          </cell>
          <cell r="BD660" t="e">
            <v>#DIV/0!</v>
          </cell>
          <cell r="BE660" t="e">
            <v>#DIV/0!</v>
          </cell>
          <cell r="BF660" t="e">
            <v>#DIV/0!</v>
          </cell>
          <cell r="BG660" t="e">
            <v>#DIV/0!</v>
          </cell>
          <cell r="BH660" t="e">
            <v>#DIV/0!</v>
          </cell>
          <cell r="BI660" t="e">
            <v>#DIV/0!</v>
          </cell>
          <cell r="BJ660" t="e">
            <v>#DIV/0!</v>
          </cell>
          <cell r="BK660" t="e">
            <v>#DIV/0!</v>
          </cell>
          <cell r="BL660" t="e">
            <v>#DIV/0!</v>
          </cell>
          <cell r="BM660" t="e">
            <v>#DIV/0!</v>
          </cell>
          <cell r="BN660" t="e">
            <v>#DIV/0!</v>
          </cell>
          <cell r="BO660" t="e">
            <v>#DIV/0!</v>
          </cell>
          <cell r="BP660" t="e">
            <v>#DIV/0!</v>
          </cell>
          <cell r="BR660" t="e">
            <v>#DIV/0!</v>
          </cell>
          <cell r="BS660" t="e">
            <v>#DIV/0!</v>
          </cell>
          <cell r="BT660" t="e">
            <v>#DIV/0!</v>
          </cell>
          <cell r="BU660" t="e">
            <v>#DIV/0!</v>
          </cell>
          <cell r="BV660" t="e">
            <v>#DIV/0!</v>
          </cell>
          <cell r="BW660" t="e">
            <v>#DIV/0!</v>
          </cell>
          <cell r="BX660" t="e">
            <v>#DIV/0!</v>
          </cell>
          <cell r="BY660" t="e">
            <v>#DIV/0!</v>
          </cell>
          <cell r="BZ660" t="e">
            <v>#DIV/0!</v>
          </cell>
          <cell r="CA660" t="e">
            <v>#DIV/0!</v>
          </cell>
          <cell r="CB660" t="e">
            <v>#DIV/0!</v>
          </cell>
          <cell r="CC660" t="e">
            <v>#DIV/0!</v>
          </cell>
          <cell r="CD660" t="e">
            <v>#DIV/0!</v>
          </cell>
          <cell r="CE660" t="e">
            <v>#DIV/0!</v>
          </cell>
          <cell r="CF660" t="e">
            <v>#DIV/0!</v>
          </cell>
          <cell r="CG660" t="e">
            <v>#DIV/0!</v>
          </cell>
          <cell r="CH660" t="e">
            <v>#DIV/0!</v>
          </cell>
          <cell r="CI660" t="e">
            <v>#DIV/0!</v>
          </cell>
          <cell r="CJ660" t="e">
            <v>#DIV/0!</v>
          </cell>
          <cell r="CK660" t="e">
            <v>#DIV/0!</v>
          </cell>
          <cell r="CL660" t="e">
            <v>#DIV/0!</v>
          </cell>
        </row>
        <row r="661">
          <cell r="A661">
            <v>24</v>
          </cell>
          <cell r="B661" t="str">
            <v>24 Summer School-Middle</v>
          </cell>
          <cell r="C661">
            <v>24</v>
          </cell>
          <cell r="E661" t="e">
            <v>#DIV/0!</v>
          </cell>
          <cell r="F661" t="e">
            <v>#DIV/0!</v>
          </cell>
          <cell r="G661" t="e">
            <v>#DIV/0!</v>
          </cell>
          <cell r="H661" t="e">
            <v>#DIV/0!</v>
          </cell>
          <cell r="I661" t="e">
            <v>#DIV/0!</v>
          </cell>
          <cell r="J661" t="e">
            <v>#DIV/0!</v>
          </cell>
          <cell r="K661" t="e">
            <v>#DIV/0!</v>
          </cell>
          <cell r="L661" t="e">
            <v>#DIV/0!</v>
          </cell>
          <cell r="M661" t="e">
            <v>#DIV/0!</v>
          </cell>
          <cell r="N661" t="e">
            <v>#DIV/0!</v>
          </cell>
          <cell r="O661" t="e">
            <v>#DIV/0!</v>
          </cell>
          <cell r="P661">
            <v>0</v>
          </cell>
          <cell r="Q661" t="e">
            <v>#DIV/0!</v>
          </cell>
          <cell r="R661" t="e">
            <v>#DIV/0!</v>
          </cell>
          <cell r="S661" t="e">
            <v>#DIV/0!</v>
          </cell>
          <cell r="T661" t="e">
            <v>#DIV/0!</v>
          </cell>
          <cell r="U661">
            <v>0</v>
          </cell>
          <cell r="V661" t="e">
            <v>#DIV/0!</v>
          </cell>
          <cell r="W661" t="e">
            <v>#DIV/0!</v>
          </cell>
          <cell r="X661" t="e">
            <v>#DIV/0!</v>
          </cell>
          <cell r="Y661" t="e">
            <v>#DIV/0!</v>
          </cell>
          <cell r="Z661" t="e">
            <v>#DIV/0!</v>
          </cell>
          <cell r="AA661" t="e">
            <v>#DIV/0!</v>
          </cell>
          <cell r="AB661" t="e">
            <v>#DIV/0!</v>
          </cell>
          <cell r="AC661" t="e">
            <v>#DIV/0!</v>
          </cell>
          <cell r="AD661" t="e">
            <v>#DIV/0!</v>
          </cell>
          <cell r="AE661">
            <v>0</v>
          </cell>
          <cell r="AF661" t="e">
            <v>#DIV/0!</v>
          </cell>
          <cell r="AG661" t="e">
            <v>#DIV/0!</v>
          </cell>
          <cell r="AH661" t="e">
            <v>#DIV/0!</v>
          </cell>
          <cell r="AI661" t="e">
            <v>#DIV/0!</v>
          </cell>
          <cell r="AJ661" t="e">
            <v>#DIV/0!</v>
          </cell>
          <cell r="AK661">
            <v>0</v>
          </cell>
          <cell r="AL661">
            <v>0</v>
          </cell>
          <cell r="AM661" t="e">
            <v>#DIV/0!</v>
          </cell>
          <cell r="AN661" t="e">
            <v>#DIV/0!</v>
          </cell>
          <cell r="AO661" t="e">
            <v>#DIV/0!</v>
          </cell>
          <cell r="AP661" t="e">
            <v>#DIV/0!</v>
          </cell>
          <cell r="AQ661" t="e">
            <v>#DIV/0!</v>
          </cell>
          <cell r="AR661" t="e">
            <v>#DIV/0!</v>
          </cell>
          <cell r="AS661" t="e">
            <v>#DIV/0!</v>
          </cell>
          <cell r="AT661" t="e">
            <v>#DIV/0!</v>
          </cell>
          <cell r="AU661" t="e">
            <v>#DIV/0!</v>
          </cell>
          <cell r="AV661" t="e">
            <v>#DIV/0!</v>
          </cell>
          <cell r="AW661" t="e">
            <v>#DIV/0!</v>
          </cell>
          <cell r="AX661" t="e">
            <v>#DIV/0!</v>
          </cell>
          <cell r="AY661" t="e">
            <v>#DIV/0!</v>
          </cell>
          <cell r="AZ661" t="e">
            <v>#DIV/0!</v>
          </cell>
          <cell r="BA661" t="e">
            <v>#DIV/0!</v>
          </cell>
          <cell r="BB661" t="e">
            <v>#DIV/0!</v>
          </cell>
          <cell r="BC661" t="e">
            <v>#DIV/0!</v>
          </cell>
          <cell r="BD661" t="e">
            <v>#DIV/0!</v>
          </cell>
          <cell r="BE661" t="e">
            <v>#DIV/0!</v>
          </cell>
          <cell r="BF661" t="e">
            <v>#DIV/0!</v>
          </cell>
          <cell r="BG661" t="e">
            <v>#DIV/0!</v>
          </cell>
          <cell r="BH661" t="e">
            <v>#DIV/0!</v>
          </cell>
          <cell r="BI661" t="e">
            <v>#DIV/0!</v>
          </cell>
          <cell r="BJ661" t="e">
            <v>#DIV/0!</v>
          </cell>
          <cell r="BK661" t="e">
            <v>#DIV/0!</v>
          </cell>
          <cell r="BL661" t="e">
            <v>#DIV/0!</v>
          </cell>
          <cell r="BM661" t="e">
            <v>#DIV/0!</v>
          </cell>
          <cell r="BN661" t="e">
            <v>#DIV/0!</v>
          </cell>
          <cell r="BO661" t="e">
            <v>#DIV/0!</v>
          </cell>
          <cell r="BP661" t="e">
            <v>#DIV/0!</v>
          </cell>
          <cell r="BR661" t="e">
            <v>#DIV/0!</v>
          </cell>
          <cell r="BS661" t="e">
            <v>#DIV/0!</v>
          </cell>
          <cell r="BT661" t="e">
            <v>#DIV/0!</v>
          </cell>
          <cell r="BU661" t="e">
            <v>#DIV/0!</v>
          </cell>
          <cell r="BV661" t="e">
            <v>#DIV/0!</v>
          </cell>
          <cell r="BW661" t="e">
            <v>#DIV/0!</v>
          </cell>
          <cell r="BX661" t="e">
            <v>#DIV/0!</v>
          </cell>
          <cell r="BY661" t="e">
            <v>#DIV/0!</v>
          </cell>
          <cell r="BZ661" t="e">
            <v>#DIV/0!</v>
          </cell>
          <cell r="CA661" t="e">
            <v>#DIV/0!</v>
          </cell>
          <cell r="CB661" t="e">
            <v>#DIV/0!</v>
          </cell>
          <cell r="CC661" t="e">
            <v>#DIV/0!</v>
          </cell>
          <cell r="CD661" t="e">
            <v>#DIV/0!</v>
          </cell>
          <cell r="CE661" t="e">
            <v>#DIV/0!</v>
          </cell>
          <cell r="CF661" t="e">
            <v>#DIV/0!</v>
          </cell>
          <cell r="CG661" t="e">
            <v>#DIV/0!</v>
          </cell>
          <cell r="CH661" t="e">
            <v>#DIV/0!</v>
          </cell>
          <cell r="CI661" t="e">
            <v>#DIV/0!</v>
          </cell>
          <cell r="CJ661" t="e">
            <v>#DIV/0!</v>
          </cell>
          <cell r="CK661" t="e">
            <v>#DIV/0!</v>
          </cell>
          <cell r="CL661" t="e">
            <v>#DIV/0!</v>
          </cell>
        </row>
        <row r="662">
          <cell r="A662">
            <v>25</v>
          </cell>
          <cell r="B662" t="str">
            <v>25 Summer School-High</v>
          </cell>
          <cell r="C662">
            <v>25</v>
          </cell>
          <cell r="E662" t="e">
            <v>#DIV/0!</v>
          </cell>
          <cell r="F662" t="e">
            <v>#DIV/0!</v>
          </cell>
          <cell r="G662" t="e">
            <v>#DIV/0!</v>
          </cell>
          <cell r="H662" t="e">
            <v>#DIV/0!</v>
          </cell>
          <cell r="I662" t="e">
            <v>#DIV/0!</v>
          </cell>
          <cell r="J662" t="e">
            <v>#DIV/0!</v>
          </cell>
          <cell r="K662" t="e">
            <v>#DIV/0!</v>
          </cell>
          <cell r="L662" t="e">
            <v>#DIV/0!</v>
          </cell>
          <cell r="M662" t="e">
            <v>#DIV/0!</v>
          </cell>
          <cell r="N662" t="e">
            <v>#DIV/0!</v>
          </cell>
          <cell r="O662" t="e">
            <v>#DIV/0!</v>
          </cell>
          <cell r="P662">
            <v>0</v>
          </cell>
          <cell r="Q662" t="e">
            <v>#DIV/0!</v>
          </cell>
          <cell r="R662" t="e">
            <v>#DIV/0!</v>
          </cell>
          <cell r="S662" t="e">
            <v>#DIV/0!</v>
          </cell>
          <cell r="T662" t="e">
            <v>#DIV/0!</v>
          </cell>
          <cell r="U662">
            <v>0</v>
          </cell>
          <cell r="V662" t="e">
            <v>#DIV/0!</v>
          </cell>
          <cell r="W662" t="e">
            <v>#DIV/0!</v>
          </cell>
          <cell r="X662" t="e">
            <v>#DIV/0!</v>
          </cell>
          <cell r="Y662" t="e">
            <v>#DIV/0!</v>
          </cell>
          <cell r="Z662" t="e">
            <v>#DIV/0!</v>
          </cell>
          <cell r="AA662" t="e">
            <v>#DIV/0!</v>
          </cell>
          <cell r="AB662" t="e">
            <v>#DIV/0!</v>
          </cell>
          <cell r="AC662" t="e">
            <v>#DIV/0!</v>
          </cell>
          <cell r="AD662" t="e">
            <v>#DIV/0!</v>
          </cell>
          <cell r="AE662">
            <v>0</v>
          </cell>
          <cell r="AF662" t="e">
            <v>#DIV/0!</v>
          </cell>
          <cell r="AG662" t="e">
            <v>#DIV/0!</v>
          </cell>
          <cell r="AH662" t="e">
            <v>#DIV/0!</v>
          </cell>
          <cell r="AI662" t="e">
            <v>#DIV/0!</v>
          </cell>
          <cell r="AJ662" t="e">
            <v>#DIV/0!</v>
          </cell>
          <cell r="AK662">
            <v>0</v>
          </cell>
          <cell r="AL662">
            <v>0</v>
          </cell>
          <cell r="AM662" t="e">
            <v>#DIV/0!</v>
          </cell>
          <cell r="AN662" t="e">
            <v>#DIV/0!</v>
          </cell>
          <cell r="AO662" t="e">
            <v>#DIV/0!</v>
          </cell>
          <cell r="AP662" t="e">
            <v>#DIV/0!</v>
          </cell>
          <cell r="AQ662" t="e">
            <v>#DIV/0!</v>
          </cell>
          <cell r="AR662" t="e">
            <v>#DIV/0!</v>
          </cell>
          <cell r="AS662" t="e">
            <v>#DIV/0!</v>
          </cell>
          <cell r="AT662" t="e">
            <v>#DIV/0!</v>
          </cell>
          <cell r="AU662" t="e">
            <v>#DIV/0!</v>
          </cell>
          <cell r="AV662" t="e">
            <v>#DIV/0!</v>
          </cell>
          <cell r="AW662" t="e">
            <v>#DIV/0!</v>
          </cell>
          <cell r="AX662" t="e">
            <v>#DIV/0!</v>
          </cell>
          <cell r="AY662" t="e">
            <v>#DIV/0!</v>
          </cell>
          <cell r="AZ662" t="e">
            <v>#DIV/0!</v>
          </cell>
          <cell r="BA662" t="e">
            <v>#DIV/0!</v>
          </cell>
          <cell r="BB662" t="e">
            <v>#DIV/0!</v>
          </cell>
          <cell r="BC662" t="e">
            <v>#DIV/0!</v>
          </cell>
          <cell r="BD662" t="e">
            <v>#DIV/0!</v>
          </cell>
          <cell r="BE662" t="e">
            <v>#DIV/0!</v>
          </cell>
          <cell r="BF662" t="e">
            <v>#DIV/0!</v>
          </cell>
          <cell r="BG662" t="e">
            <v>#DIV/0!</v>
          </cell>
          <cell r="BH662" t="e">
            <v>#DIV/0!</v>
          </cell>
          <cell r="BI662" t="e">
            <v>#DIV/0!</v>
          </cell>
          <cell r="BJ662" t="e">
            <v>#DIV/0!</v>
          </cell>
          <cell r="BK662" t="e">
            <v>#DIV/0!</v>
          </cell>
          <cell r="BL662" t="e">
            <v>#DIV/0!</v>
          </cell>
          <cell r="BM662" t="e">
            <v>#DIV/0!</v>
          </cell>
          <cell r="BN662" t="e">
            <v>#DIV/0!</v>
          </cell>
          <cell r="BO662" t="e">
            <v>#DIV/0!</v>
          </cell>
          <cell r="BP662" t="e">
            <v>#DIV/0!</v>
          </cell>
          <cell r="BR662" t="e">
            <v>#DIV/0!</v>
          </cell>
          <cell r="BS662" t="e">
            <v>#DIV/0!</v>
          </cell>
          <cell r="BT662" t="e">
            <v>#DIV/0!</v>
          </cell>
          <cell r="BU662" t="e">
            <v>#DIV/0!</v>
          </cell>
          <cell r="BV662" t="e">
            <v>#DIV/0!</v>
          </cell>
          <cell r="BW662" t="e">
            <v>#DIV/0!</v>
          </cell>
          <cell r="BX662" t="e">
            <v>#DIV/0!</v>
          </cell>
          <cell r="BY662" t="e">
            <v>#DIV/0!</v>
          </cell>
          <cell r="BZ662" t="e">
            <v>#DIV/0!</v>
          </cell>
          <cell r="CA662" t="e">
            <v>#DIV/0!</v>
          </cell>
          <cell r="CB662" t="e">
            <v>#DIV/0!</v>
          </cell>
          <cell r="CC662" t="e">
            <v>#DIV/0!</v>
          </cell>
          <cell r="CD662" t="e">
            <v>#DIV/0!</v>
          </cell>
          <cell r="CE662" t="e">
            <v>#DIV/0!</v>
          </cell>
          <cell r="CF662" t="e">
            <v>#DIV/0!</v>
          </cell>
          <cell r="CG662" t="e">
            <v>#DIV/0!</v>
          </cell>
          <cell r="CH662" t="e">
            <v>#DIV/0!</v>
          </cell>
          <cell r="CI662" t="e">
            <v>#DIV/0!</v>
          </cell>
          <cell r="CJ662" t="e">
            <v>#DIV/0!</v>
          </cell>
          <cell r="CK662" t="e">
            <v>#DIV/0!</v>
          </cell>
          <cell r="CL662" t="e">
            <v>#DIV/0!</v>
          </cell>
        </row>
        <row r="663">
          <cell r="A663">
            <v>33</v>
          </cell>
          <cell r="B663" t="str">
            <v>33 After School Elem</v>
          </cell>
          <cell r="C663">
            <v>33</v>
          </cell>
          <cell r="E663" t="e">
            <v>#DIV/0!</v>
          </cell>
          <cell r="F663" t="e">
            <v>#DIV/0!</v>
          </cell>
          <cell r="G663" t="e">
            <v>#DIV/0!</v>
          </cell>
          <cell r="H663" t="e">
            <v>#DIV/0!</v>
          </cell>
          <cell r="I663" t="e">
            <v>#DIV/0!</v>
          </cell>
          <cell r="J663" t="e">
            <v>#DIV/0!</v>
          </cell>
          <cell r="K663" t="e">
            <v>#DIV/0!</v>
          </cell>
          <cell r="L663" t="e">
            <v>#DIV/0!</v>
          </cell>
          <cell r="M663" t="e">
            <v>#DIV/0!</v>
          </cell>
          <cell r="N663" t="e">
            <v>#DIV/0!</v>
          </cell>
          <cell r="O663" t="e">
            <v>#DIV/0!</v>
          </cell>
          <cell r="P663">
            <v>0</v>
          </cell>
          <cell r="Q663" t="e">
            <v>#DIV/0!</v>
          </cell>
          <cell r="R663" t="e">
            <v>#DIV/0!</v>
          </cell>
          <cell r="S663" t="e">
            <v>#DIV/0!</v>
          </cell>
          <cell r="T663" t="e">
            <v>#DIV/0!</v>
          </cell>
          <cell r="U663">
            <v>0</v>
          </cell>
          <cell r="V663" t="e">
            <v>#DIV/0!</v>
          </cell>
          <cell r="W663" t="e">
            <v>#DIV/0!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  <cell r="AB663" t="e">
            <v>#DIV/0!</v>
          </cell>
          <cell r="AC663" t="e">
            <v>#DIV/0!</v>
          </cell>
          <cell r="AD663" t="e">
            <v>#DIV/0!</v>
          </cell>
          <cell r="AE663">
            <v>0</v>
          </cell>
          <cell r="AF663" t="e">
            <v>#DIV/0!</v>
          </cell>
          <cell r="AG663" t="e">
            <v>#DIV/0!</v>
          </cell>
          <cell r="AH663" t="e">
            <v>#DIV/0!</v>
          </cell>
          <cell r="AI663" t="e">
            <v>#DIV/0!</v>
          </cell>
          <cell r="AJ663" t="e">
            <v>#DIV/0!</v>
          </cell>
          <cell r="AK663">
            <v>0</v>
          </cell>
          <cell r="AL663">
            <v>0</v>
          </cell>
          <cell r="AM663" t="e">
            <v>#DIV/0!</v>
          </cell>
          <cell r="AN663" t="e">
            <v>#DIV/0!</v>
          </cell>
          <cell r="AO663" t="e">
            <v>#DIV/0!</v>
          </cell>
          <cell r="AP663" t="e">
            <v>#DIV/0!</v>
          </cell>
          <cell r="AQ663" t="e">
            <v>#DIV/0!</v>
          </cell>
          <cell r="AR663" t="e">
            <v>#DIV/0!</v>
          </cell>
          <cell r="AS663" t="e">
            <v>#DIV/0!</v>
          </cell>
          <cell r="AT663" t="e">
            <v>#DIV/0!</v>
          </cell>
          <cell r="AU663" t="e">
            <v>#DIV/0!</v>
          </cell>
          <cell r="AV663" t="e">
            <v>#DIV/0!</v>
          </cell>
          <cell r="AW663" t="e">
            <v>#DIV/0!</v>
          </cell>
          <cell r="AX663" t="e">
            <v>#DIV/0!</v>
          </cell>
          <cell r="AY663" t="e">
            <v>#DIV/0!</v>
          </cell>
          <cell r="AZ663" t="e">
            <v>#DIV/0!</v>
          </cell>
          <cell r="BA663" t="e">
            <v>#DIV/0!</v>
          </cell>
          <cell r="BB663" t="e">
            <v>#DIV/0!</v>
          </cell>
          <cell r="BC663" t="e">
            <v>#DIV/0!</v>
          </cell>
          <cell r="BD663" t="e">
            <v>#DIV/0!</v>
          </cell>
          <cell r="BE663" t="e">
            <v>#DIV/0!</v>
          </cell>
          <cell r="BF663" t="e">
            <v>#DIV/0!</v>
          </cell>
          <cell r="BG663" t="e">
            <v>#DIV/0!</v>
          </cell>
          <cell r="BH663" t="e">
            <v>#DIV/0!</v>
          </cell>
          <cell r="BI663" t="e">
            <v>#DIV/0!</v>
          </cell>
          <cell r="BJ663" t="e">
            <v>#DIV/0!</v>
          </cell>
          <cell r="BK663" t="e">
            <v>#DIV/0!</v>
          </cell>
          <cell r="BL663" t="e">
            <v>#DIV/0!</v>
          </cell>
          <cell r="BM663" t="e">
            <v>#DIV/0!</v>
          </cell>
          <cell r="BN663" t="e">
            <v>#DIV/0!</v>
          </cell>
          <cell r="BO663" t="e">
            <v>#DIV/0!</v>
          </cell>
          <cell r="BP663" t="e">
            <v>#DIV/0!</v>
          </cell>
          <cell r="BR663" t="e">
            <v>#DIV/0!</v>
          </cell>
          <cell r="BS663" t="e">
            <v>#DIV/0!</v>
          </cell>
          <cell r="BT663" t="e">
            <v>#DIV/0!</v>
          </cell>
          <cell r="BU663" t="e">
            <v>#DIV/0!</v>
          </cell>
          <cell r="BV663" t="e">
            <v>#DIV/0!</v>
          </cell>
          <cell r="BW663" t="e">
            <v>#DIV/0!</v>
          </cell>
          <cell r="BX663" t="e">
            <v>#DIV/0!</v>
          </cell>
          <cell r="BY663" t="e">
            <v>#DIV/0!</v>
          </cell>
          <cell r="BZ663" t="e">
            <v>#DIV/0!</v>
          </cell>
          <cell r="CA663" t="e">
            <v>#DIV/0!</v>
          </cell>
          <cell r="CB663" t="e">
            <v>#DIV/0!</v>
          </cell>
          <cell r="CC663" t="e">
            <v>#DIV/0!</v>
          </cell>
          <cell r="CD663" t="e">
            <v>#DIV/0!</v>
          </cell>
          <cell r="CE663" t="e">
            <v>#DIV/0!</v>
          </cell>
          <cell r="CF663" t="e">
            <v>#DIV/0!</v>
          </cell>
          <cell r="CG663" t="e">
            <v>#DIV/0!</v>
          </cell>
          <cell r="CH663" t="e">
            <v>#DIV/0!</v>
          </cell>
          <cell r="CI663" t="e">
            <v>#DIV/0!</v>
          </cell>
          <cell r="CJ663" t="e">
            <v>#DIV/0!</v>
          </cell>
          <cell r="CK663" t="e">
            <v>#DIV/0!</v>
          </cell>
          <cell r="CL663" t="e">
            <v>#DIV/0!</v>
          </cell>
        </row>
        <row r="664">
          <cell r="A664">
            <v>34</v>
          </cell>
          <cell r="B664" t="str">
            <v>34 After School Middle</v>
          </cell>
          <cell r="C664">
            <v>34</v>
          </cell>
          <cell r="E664" t="e">
            <v>#DIV/0!</v>
          </cell>
          <cell r="F664" t="e">
            <v>#DIV/0!</v>
          </cell>
          <cell r="G664" t="e">
            <v>#DIV/0!</v>
          </cell>
          <cell r="H664" t="e">
            <v>#DIV/0!</v>
          </cell>
          <cell r="I664" t="e">
            <v>#DIV/0!</v>
          </cell>
          <cell r="J664" t="e">
            <v>#DIV/0!</v>
          </cell>
          <cell r="K664" t="e">
            <v>#DIV/0!</v>
          </cell>
          <cell r="L664" t="e">
            <v>#DIV/0!</v>
          </cell>
          <cell r="M664" t="e">
            <v>#DIV/0!</v>
          </cell>
          <cell r="N664" t="e">
            <v>#DIV/0!</v>
          </cell>
          <cell r="O664" t="e">
            <v>#DIV/0!</v>
          </cell>
          <cell r="P664">
            <v>0</v>
          </cell>
          <cell r="Q664" t="e">
            <v>#DIV/0!</v>
          </cell>
          <cell r="R664" t="e">
            <v>#DIV/0!</v>
          </cell>
          <cell r="S664" t="e">
            <v>#DIV/0!</v>
          </cell>
          <cell r="T664" t="e">
            <v>#DIV/0!</v>
          </cell>
          <cell r="U664">
            <v>0</v>
          </cell>
          <cell r="V664" t="e">
            <v>#DIV/0!</v>
          </cell>
          <cell r="W664" t="e">
            <v>#DIV/0!</v>
          </cell>
          <cell r="X664" t="e">
            <v>#DIV/0!</v>
          </cell>
          <cell r="Y664" t="e">
            <v>#DIV/0!</v>
          </cell>
          <cell r="Z664" t="e">
            <v>#DIV/0!</v>
          </cell>
          <cell r="AA664" t="e">
            <v>#DIV/0!</v>
          </cell>
          <cell r="AB664" t="e">
            <v>#DIV/0!</v>
          </cell>
          <cell r="AC664" t="e">
            <v>#DIV/0!</v>
          </cell>
          <cell r="AD664" t="e">
            <v>#DIV/0!</v>
          </cell>
          <cell r="AE664">
            <v>0</v>
          </cell>
          <cell r="AF664" t="e">
            <v>#DIV/0!</v>
          </cell>
          <cell r="AG664" t="e">
            <v>#DIV/0!</v>
          </cell>
          <cell r="AH664" t="e">
            <v>#DIV/0!</v>
          </cell>
          <cell r="AI664" t="e">
            <v>#DIV/0!</v>
          </cell>
          <cell r="AJ664" t="e">
            <v>#DIV/0!</v>
          </cell>
          <cell r="AK664">
            <v>0</v>
          </cell>
          <cell r="AL664">
            <v>0</v>
          </cell>
          <cell r="AM664" t="e">
            <v>#DIV/0!</v>
          </cell>
          <cell r="AN664" t="e">
            <v>#DIV/0!</v>
          </cell>
          <cell r="AO664" t="e">
            <v>#DIV/0!</v>
          </cell>
          <cell r="AP664" t="e">
            <v>#DIV/0!</v>
          </cell>
          <cell r="AQ664" t="e">
            <v>#DIV/0!</v>
          </cell>
          <cell r="AR664" t="e">
            <v>#DIV/0!</v>
          </cell>
          <cell r="AS664" t="e">
            <v>#DIV/0!</v>
          </cell>
          <cell r="AT664" t="e">
            <v>#DIV/0!</v>
          </cell>
          <cell r="AU664" t="e">
            <v>#DIV/0!</v>
          </cell>
          <cell r="AV664" t="e">
            <v>#DIV/0!</v>
          </cell>
          <cell r="AW664" t="e">
            <v>#DIV/0!</v>
          </cell>
          <cell r="AX664" t="e">
            <v>#DIV/0!</v>
          </cell>
          <cell r="AY664" t="e">
            <v>#DIV/0!</v>
          </cell>
          <cell r="AZ664" t="e">
            <v>#DIV/0!</v>
          </cell>
          <cell r="BA664" t="e">
            <v>#DIV/0!</v>
          </cell>
          <cell r="BB664" t="e">
            <v>#DIV/0!</v>
          </cell>
          <cell r="BC664" t="e">
            <v>#DIV/0!</v>
          </cell>
          <cell r="BD664" t="e">
            <v>#DIV/0!</v>
          </cell>
          <cell r="BE664" t="e">
            <v>#DIV/0!</v>
          </cell>
          <cell r="BF664" t="e">
            <v>#DIV/0!</v>
          </cell>
          <cell r="BG664" t="e">
            <v>#DIV/0!</v>
          </cell>
          <cell r="BH664" t="e">
            <v>#DIV/0!</v>
          </cell>
          <cell r="BI664" t="e">
            <v>#DIV/0!</v>
          </cell>
          <cell r="BJ664" t="e">
            <v>#DIV/0!</v>
          </cell>
          <cell r="BK664" t="e">
            <v>#DIV/0!</v>
          </cell>
          <cell r="BL664" t="e">
            <v>#DIV/0!</v>
          </cell>
          <cell r="BM664" t="e">
            <v>#DIV/0!</v>
          </cell>
          <cell r="BN664" t="e">
            <v>#DIV/0!</v>
          </cell>
          <cell r="BO664" t="e">
            <v>#DIV/0!</v>
          </cell>
          <cell r="BP664" t="e">
            <v>#DIV/0!</v>
          </cell>
          <cell r="BR664" t="e">
            <v>#DIV/0!</v>
          </cell>
          <cell r="BS664" t="e">
            <v>#DIV/0!</v>
          </cell>
          <cell r="BT664" t="e">
            <v>#DIV/0!</v>
          </cell>
          <cell r="BU664" t="e">
            <v>#DIV/0!</v>
          </cell>
          <cell r="BV664" t="e">
            <v>#DIV/0!</v>
          </cell>
          <cell r="BW664" t="e">
            <v>#DIV/0!</v>
          </cell>
          <cell r="BX664" t="e">
            <v>#DIV/0!</v>
          </cell>
          <cell r="BY664" t="e">
            <v>#DIV/0!</v>
          </cell>
          <cell r="BZ664" t="e">
            <v>#DIV/0!</v>
          </cell>
          <cell r="CA664" t="e">
            <v>#DIV/0!</v>
          </cell>
          <cell r="CB664" t="e">
            <v>#DIV/0!</v>
          </cell>
          <cell r="CC664" t="e">
            <v>#DIV/0!</v>
          </cell>
          <cell r="CD664" t="e">
            <v>#DIV/0!</v>
          </cell>
          <cell r="CE664" t="e">
            <v>#DIV/0!</v>
          </cell>
          <cell r="CF664" t="e">
            <v>#DIV/0!</v>
          </cell>
          <cell r="CG664" t="e">
            <v>#DIV/0!</v>
          </cell>
          <cell r="CH664" t="e">
            <v>#DIV/0!</v>
          </cell>
          <cell r="CI664" t="e">
            <v>#DIV/0!</v>
          </cell>
          <cell r="CJ664" t="e">
            <v>#DIV/0!</v>
          </cell>
          <cell r="CK664" t="e">
            <v>#DIV/0!</v>
          </cell>
          <cell r="CL664" t="e">
            <v>#DIV/0!</v>
          </cell>
        </row>
        <row r="665">
          <cell r="A665">
            <v>35</v>
          </cell>
          <cell r="B665" t="str">
            <v>35 After School High</v>
          </cell>
          <cell r="C665">
            <v>35</v>
          </cell>
          <cell r="E665" t="e">
            <v>#DIV/0!</v>
          </cell>
          <cell r="F665" t="e">
            <v>#DIV/0!</v>
          </cell>
          <cell r="G665" t="e">
            <v>#DIV/0!</v>
          </cell>
          <cell r="H665" t="e">
            <v>#DIV/0!</v>
          </cell>
          <cell r="I665" t="e">
            <v>#DIV/0!</v>
          </cell>
          <cell r="J665" t="e">
            <v>#DIV/0!</v>
          </cell>
          <cell r="K665" t="e">
            <v>#DIV/0!</v>
          </cell>
          <cell r="L665" t="e">
            <v>#DIV/0!</v>
          </cell>
          <cell r="M665" t="e">
            <v>#DIV/0!</v>
          </cell>
          <cell r="N665" t="e">
            <v>#DIV/0!</v>
          </cell>
          <cell r="O665" t="e">
            <v>#DIV/0!</v>
          </cell>
          <cell r="P665">
            <v>0</v>
          </cell>
          <cell r="Q665" t="e">
            <v>#DIV/0!</v>
          </cell>
          <cell r="R665" t="e">
            <v>#DIV/0!</v>
          </cell>
          <cell r="S665" t="e">
            <v>#DIV/0!</v>
          </cell>
          <cell r="T665" t="e">
            <v>#DIV/0!</v>
          </cell>
          <cell r="U665">
            <v>0</v>
          </cell>
          <cell r="V665" t="e">
            <v>#DIV/0!</v>
          </cell>
          <cell r="W665" t="e">
            <v>#DIV/0!</v>
          </cell>
          <cell r="X665" t="e">
            <v>#DIV/0!</v>
          </cell>
          <cell r="Y665" t="e">
            <v>#DIV/0!</v>
          </cell>
          <cell r="Z665" t="e">
            <v>#DIV/0!</v>
          </cell>
          <cell r="AA665" t="e">
            <v>#DIV/0!</v>
          </cell>
          <cell r="AB665" t="e">
            <v>#DIV/0!</v>
          </cell>
          <cell r="AC665" t="e">
            <v>#DIV/0!</v>
          </cell>
          <cell r="AD665" t="e">
            <v>#DIV/0!</v>
          </cell>
          <cell r="AE665">
            <v>0</v>
          </cell>
          <cell r="AF665" t="e">
            <v>#DIV/0!</v>
          </cell>
          <cell r="AG665" t="e">
            <v>#DIV/0!</v>
          </cell>
          <cell r="AH665" t="e">
            <v>#DIV/0!</v>
          </cell>
          <cell r="AI665" t="e">
            <v>#DIV/0!</v>
          </cell>
          <cell r="AJ665" t="e">
            <v>#DIV/0!</v>
          </cell>
          <cell r="AK665">
            <v>0</v>
          </cell>
          <cell r="AL665">
            <v>0</v>
          </cell>
          <cell r="AM665" t="e">
            <v>#DIV/0!</v>
          </cell>
          <cell r="AN665" t="e">
            <v>#DIV/0!</v>
          </cell>
          <cell r="AO665" t="e">
            <v>#DIV/0!</v>
          </cell>
          <cell r="AP665" t="e">
            <v>#DIV/0!</v>
          </cell>
          <cell r="AQ665" t="e">
            <v>#DIV/0!</v>
          </cell>
          <cell r="AR665" t="e">
            <v>#DIV/0!</v>
          </cell>
          <cell r="AS665" t="e">
            <v>#DIV/0!</v>
          </cell>
          <cell r="AT665" t="e">
            <v>#DIV/0!</v>
          </cell>
          <cell r="AU665" t="e">
            <v>#DIV/0!</v>
          </cell>
          <cell r="AV665" t="e">
            <v>#DIV/0!</v>
          </cell>
          <cell r="AW665" t="e">
            <v>#DIV/0!</v>
          </cell>
          <cell r="AX665" t="e">
            <v>#DIV/0!</v>
          </cell>
          <cell r="AY665" t="e">
            <v>#DIV/0!</v>
          </cell>
          <cell r="AZ665" t="e">
            <v>#DIV/0!</v>
          </cell>
          <cell r="BA665" t="e">
            <v>#DIV/0!</v>
          </cell>
          <cell r="BB665" t="e">
            <v>#DIV/0!</v>
          </cell>
          <cell r="BC665" t="e">
            <v>#DIV/0!</v>
          </cell>
          <cell r="BD665" t="e">
            <v>#DIV/0!</v>
          </cell>
          <cell r="BE665" t="e">
            <v>#DIV/0!</v>
          </cell>
          <cell r="BF665" t="e">
            <v>#DIV/0!</v>
          </cell>
          <cell r="BG665" t="e">
            <v>#DIV/0!</v>
          </cell>
          <cell r="BH665" t="e">
            <v>#DIV/0!</v>
          </cell>
          <cell r="BI665" t="e">
            <v>#DIV/0!</v>
          </cell>
          <cell r="BJ665" t="e">
            <v>#DIV/0!</v>
          </cell>
          <cell r="BK665" t="e">
            <v>#DIV/0!</v>
          </cell>
          <cell r="BL665" t="e">
            <v>#DIV/0!</v>
          </cell>
          <cell r="BM665" t="e">
            <v>#DIV/0!</v>
          </cell>
          <cell r="BN665" t="e">
            <v>#DIV/0!</v>
          </cell>
          <cell r="BO665" t="e">
            <v>#DIV/0!</v>
          </cell>
          <cell r="BP665" t="e">
            <v>#DIV/0!</v>
          </cell>
          <cell r="BR665" t="e">
            <v>#DIV/0!</v>
          </cell>
          <cell r="BS665" t="e">
            <v>#DIV/0!</v>
          </cell>
          <cell r="BT665" t="e">
            <v>#DIV/0!</v>
          </cell>
          <cell r="BU665" t="e">
            <v>#DIV/0!</v>
          </cell>
          <cell r="BV665" t="e">
            <v>#DIV/0!</v>
          </cell>
          <cell r="BW665" t="e">
            <v>#DIV/0!</v>
          </cell>
          <cell r="BX665" t="e">
            <v>#DIV/0!</v>
          </cell>
          <cell r="BY665" t="e">
            <v>#DIV/0!</v>
          </cell>
          <cell r="BZ665" t="e">
            <v>#DIV/0!</v>
          </cell>
          <cell r="CA665" t="e">
            <v>#DIV/0!</v>
          </cell>
          <cell r="CB665" t="e">
            <v>#DIV/0!</v>
          </cell>
          <cell r="CC665" t="e">
            <v>#DIV/0!</v>
          </cell>
          <cell r="CD665" t="e">
            <v>#DIV/0!</v>
          </cell>
          <cell r="CE665" t="e">
            <v>#DIV/0!</v>
          </cell>
          <cell r="CF665" t="e">
            <v>#DIV/0!</v>
          </cell>
          <cell r="CG665" t="e">
            <v>#DIV/0!</v>
          </cell>
          <cell r="CH665" t="e">
            <v>#DIV/0!</v>
          </cell>
          <cell r="CI665" t="e">
            <v>#DIV/0!</v>
          </cell>
          <cell r="CJ665" t="e">
            <v>#DIV/0!</v>
          </cell>
          <cell r="CK665" t="e">
            <v>#DIV/0!</v>
          </cell>
          <cell r="CL665" t="e">
            <v>#DIV/0!</v>
          </cell>
        </row>
        <row r="666">
          <cell r="A666">
            <v>43</v>
          </cell>
          <cell r="B666" t="str">
            <v>43 Before School Elem</v>
          </cell>
          <cell r="C666">
            <v>43</v>
          </cell>
          <cell r="E666" t="e">
            <v>#DIV/0!</v>
          </cell>
          <cell r="F666" t="e">
            <v>#DIV/0!</v>
          </cell>
          <cell r="G666" t="e">
            <v>#DIV/0!</v>
          </cell>
          <cell r="H666" t="e">
            <v>#DIV/0!</v>
          </cell>
          <cell r="I666" t="e">
            <v>#DIV/0!</v>
          </cell>
          <cell r="J666" t="e">
            <v>#DIV/0!</v>
          </cell>
          <cell r="K666" t="e">
            <v>#DIV/0!</v>
          </cell>
          <cell r="L666" t="e">
            <v>#DIV/0!</v>
          </cell>
          <cell r="M666" t="e">
            <v>#DIV/0!</v>
          </cell>
          <cell r="N666" t="e">
            <v>#DIV/0!</v>
          </cell>
          <cell r="O666" t="e">
            <v>#DIV/0!</v>
          </cell>
          <cell r="P666">
            <v>0</v>
          </cell>
          <cell r="Q666" t="e">
            <v>#DIV/0!</v>
          </cell>
          <cell r="R666" t="e">
            <v>#DIV/0!</v>
          </cell>
          <cell r="S666" t="e">
            <v>#DIV/0!</v>
          </cell>
          <cell r="T666" t="e">
            <v>#DIV/0!</v>
          </cell>
          <cell r="U666">
            <v>0</v>
          </cell>
          <cell r="V666" t="e">
            <v>#DIV/0!</v>
          </cell>
          <cell r="W666" t="e">
            <v>#DIV/0!</v>
          </cell>
          <cell r="X666" t="e">
            <v>#DIV/0!</v>
          </cell>
          <cell r="Y666" t="e">
            <v>#DIV/0!</v>
          </cell>
          <cell r="Z666" t="e">
            <v>#DIV/0!</v>
          </cell>
          <cell r="AA666" t="e">
            <v>#DIV/0!</v>
          </cell>
          <cell r="AB666" t="e">
            <v>#DIV/0!</v>
          </cell>
          <cell r="AC666" t="e">
            <v>#DIV/0!</v>
          </cell>
          <cell r="AD666" t="e">
            <v>#DIV/0!</v>
          </cell>
          <cell r="AE666">
            <v>0</v>
          </cell>
          <cell r="AF666" t="e">
            <v>#DIV/0!</v>
          </cell>
          <cell r="AG666" t="e">
            <v>#DIV/0!</v>
          </cell>
          <cell r="AH666" t="e">
            <v>#DIV/0!</v>
          </cell>
          <cell r="AI666" t="e">
            <v>#DIV/0!</v>
          </cell>
          <cell r="AJ666" t="e">
            <v>#DIV/0!</v>
          </cell>
          <cell r="AK666">
            <v>0</v>
          </cell>
          <cell r="AL666">
            <v>0</v>
          </cell>
          <cell r="AM666" t="e">
            <v>#DIV/0!</v>
          </cell>
          <cell r="AN666" t="e">
            <v>#DIV/0!</v>
          </cell>
          <cell r="AO666" t="e">
            <v>#DIV/0!</v>
          </cell>
          <cell r="AP666" t="e">
            <v>#DIV/0!</v>
          </cell>
          <cell r="AQ666" t="e">
            <v>#DIV/0!</v>
          </cell>
          <cell r="AR666" t="e">
            <v>#DIV/0!</v>
          </cell>
          <cell r="AS666" t="e">
            <v>#DIV/0!</v>
          </cell>
          <cell r="AT666" t="e">
            <v>#DIV/0!</v>
          </cell>
          <cell r="AU666" t="e">
            <v>#DIV/0!</v>
          </cell>
          <cell r="AV666" t="e">
            <v>#DIV/0!</v>
          </cell>
          <cell r="AW666" t="e">
            <v>#DIV/0!</v>
          </cell>
          <cell r="AX666" t="e">
            <v>#DIV/0!</v>
          </cell>
          <cell r="AY666" t="e">
            <v>#DIV/0!</v>
          </cell>
          <cell r="AZ666" t="e">
            <v>#DIV/0!</v>
          </cell>
          <cell r="BA666" t="e">
            <v>#DIV/0!</v>
          </cell>
          <cell r="BB666" t="e">
            <v>#DIV/0!</v>
          </cell>
          <cell r="BC666" t="e">
            <v>#DIV/0!</v>
          </cell>
          <cell r="BD666" t="e">
            <v>#DIV/0!</v>
          </cell>
          <cell r="BE666" t="e">
            <v>#DIV/0!</v>
          </cell>
          <cell r="BF666" t="e">
            <v>#DIV/0!</v>
          </cell>
          <cell r="BG666" t="e">
            <v>#DIV/0!</v>
          </cell>
          <cell r="BH666" t="e">
            <v>#DIV/0!</v>
          </cell>
          <cell r="BI666" t="e">
            <v>#DIV/0!</v>
          </cell>
          <cell r="BJ666" t="e">
            <v>#DIV/0!</v>
          </cell>
          <cell r="BK666" t="e">
            <v>#DIV/0!</v>
          </cell>
          <cell r="BL666" t="e">
            <v>#DIV/0!</v>
          </cell>
          <cell r="BM666" t="e">
            <v>#DIV/0!</v>
          </cell>
          <cell r="BN666" t="e">
            <v>#DIV/0!</v>
          </cell>
          <cell r="BO666" t="e">
            <v>#DIV/0!</v>
          </cell>
          <cell r="BP666" t="e">
            <v>#DIV/0!</v>
          </cell>
          <cell r="BR666" t="e">
            <v>#DIV/0!</v>
          </cell>
          <cell r="BS666" t="e">
            <v>#DIV/0!</v>
          </cell>
          <cell r="BT666" t="e">
            <v>#DIV/0!</v>
          </cell>
          <cell r="BU666" t="e">
            <v>#DIV/0!</v>
          </cell>
          <cell r="BV666" t="e">
            <v>#DIV/0!</v>
          </cell>
          <cell r="BW666" t="e">
            <v>#DIV/0!</v>
          </cell>
          <cell r="BX666" t="e">
            <v>#DIV/0!</v>
          </cell>
          <cell r="BY666" t="e">
            <v>#DIV/0!</v>
          </cell>
          <cell r="BZ666" t="e">
            <v>#DIV/0!</v>
          </cell>
          <cell r="CA666" t="e">
            <v>#DIV/0!</v>
          </cell>
          <cell r="CB666" t="e">
            <v>#DIV/0!</v>
          </cell>
          <cell r="CC666" t="e">
            <v>#DIV/0!</v>
          </cell>
          <cell r="CD666" t="e">
            <v>#DIV/0!</v>
          </cell>
          <cell r="CE666" t="e">
            <v>#DIV/0!</v>
          </cell>
          <cell r="CF666" t="e">
            <v>#DIV/0!</v>
          </cell>
          <cell r="CG666" t="e">
            <v>#DIV/0!</v>
          </cell>
          <cell r="CH666" t="e">
            <v>#DIV/0!</v>
          </cell>
          <cell r="CI666" t="e">
            <v>#DIV/0!</v>
          </cell>
          <cell r="CJ666" t="e">
            <v>#DIV/0!</v>
          </cell>
          <cell r="CK666" t="e">
            <v>#DIV/0!</v>
          </cell>
          <cell r="CL666" t="e">
            <v>#DIV/0!</v>
          </cell>
        </row>
        <row r="667">
          <cell r="A667">
            <v>44</v>
          </cell>
          <cell r="B667" t="str">
            <v>43 Before School Elem</v>
          </cell>
          <cell r="C667">
            <v>44</v>
          </cell>
          <cell r="E667" t="e">
            <v>#DIV/0!</v>
          </cell>
          <cell r="F667" t="e">
            <v>#DIV/0!</v>
          </cell>
          <cell r="G667" t="e">
            <v>#DIV/0!</v>
          </cell>
          <cell r="H667" t="e">
            <v>#DIV/0!</v>
          </cell>
          <cell r="I667" t="e">
            <v>#DIV/0!</v>
          </cell>
          <cell r="J667" t="e">
            <v>#DIV/0!</v>
          </cell>
          <cell r="K667" t="e">
            <v>#DIV/0!</v>
          </cell>
          <cell r="L667" t="e">
            <v>#DIV/0!</v>
          </cell>
          <cell r="M667" t="e">
            <v>#DIV/0!</v>
          </cell>
          <cell r="N667" t="e">
            <v>#DIV/0!</v>
          </cell>
          <cell r="O667" t="e">
            <v>#DIV/0!</v>
          </cell>
          <cell r="P667">
            <v>0</v>
          </cell>
          <cell r="Q667" t="e">
            <v>#DIV/0!</v>
          </cell>
          <cell r="R667" t="e">
            <v>#DIV/0!</v>
          </cell>
          <cell r="S667" t="e">
            <v>#DIV/0!</v>
          </cell>
          <cell r="T667" t="e">
            <v>#DIV/0!</v>
          </cell>
          <cell r="U667">
            <v>0</v>
          </cell>
          <cell r="V667" t="e">
            <v>#DIV/0!</v>
          </cell>
          <cell r="W667" t="e">
            <v>#DIV/0!</v>
          </cell>
          <cell r="X667" t="e">
            <v>#DIV/0!</v>
          </cell>
          <cell r="Y667" t="e">
            <v>#DIV/0!</v>
          </cell>
          <cell r="Z667" t="e">
            <v>#DIV/0!</v>
          </cell>
          <cell r="AA667" t="e">
            <v>#DIV/0!</v>
          </cell>
          <cell r="AB667" t="e">
            <v>#DIV/0!</v>
          </cell>
          <cell r="AC667" t="e">
            <v>#DIV/0!</v>
          </cell>
          <cell r="AD667" t="e">
            <v>#DIV/0!</v>
          </cell>
          <cell r="AE667">
            <v>0</v>
          </cell>
          <cell r="AF667" t="e">
            <v>#DIV/0!</v>
          </cell>
          <cell r="AG667" t="e">
            <v>#DIV/0!</v>
          </cell>
          <cell r="AH667" t="e">
            <v>#DIV/0!</v>
          </cell>
          <cell r="AI667" t="e">
            <v>#DIV/0!</v>
          </cell>
          <cell r="AJ667" t="e">
            <v>#DIV/0!</v>
          </cell>
          <cell r="AK667">
            <v>0</v>
          </cell>
          <cell r="AL667">
            <v>0</v>
          </cell>
          <cell r="AM667" t="e">
            <v>#DIV/0!</v>
          </cell>
          <cell r="AN667" t="e">
            <v>#DIV/0!</v>
          </cell>
          <cell r="AO667" t="e">
            <v>#DIV/0!</v>
          </cell>
          <cell r="AP667" t="e">
            <v>#DIV/0!</v>
          </cell>
          <cell r="AQ667" t="e">
            <v>#DIV/0!</v>
          </cell>
          <cell r="AR667" t="e">
            <v>#DIV/0!</v>
          </cell>
          <cell r="AS667" t="e">
            <v>#DIV/0!</v>
          </cell>
          <cell r="AT667" t="e">
            <v>#DIV/0!</v>
          </cell>
          <cell r="AU667" t="e">
            <v>#DIV/0!</v>
          </cell>
          <cell r="AV667" t="e">
            <v>#DIV/0!</v>
          </cell>
          <cell r="AW667" t="e">
            <v>#DIV/0!</v>
          </cell>
          <cell r="AX667" t="e">
            <v>#DIV/0!</v>
          </cell>
          <cell r="AY667" t="e">
            <v>#DIV/0!</v>
          </cell>
          <cell r="AZ667" t="e">
            <v>#DIV/0!</v>
          </cell>
          <cell r="BA667" t="e">
            <v>#DIV/0!</v>
          </cell>
          <cell r="BB667" t="e">
            <v>#DIV/0!</v>
          </cell>
          <cell r="BC667" t="e">
            <v>#DIV/0!</v>
          </cell>
          <cell r="BD667" t="e">
            <v>#DIV/0!</v>
          </cell>
          <cell r="BE667" t="e">
            <v>#DIV/0!</v>
          </cell>
          <cell r="BF667" t="e">
            <v>#DIV/0!</v>
          </cell>
          <cell r="BG667" t="e">
            <v>#DIV/0!</v>
          </cell>
          <cell r="BH667" t="e">
            <v>#DIV/0!</v>
          </cell>
          <cell r="BI667" t="e">
            <v>#DIV/0!</v>
          </cell>
          <cell r="BJ667" t="e">
            <v>#DIV/0!</v>
          </cell>
          <cell r="BK667" t="e">
            <v>#DIV/0!</v>
          </cell>
          <cell r="BL667" t="e">
            <v>#DIV/0!</v>
          </cell>
          <cell r="BM667" t="e">
            <v>#DIV/0!</v>
          </cell>
          <cell r="BN667" t="e">
            <v>#DIV/0!</v>
          </cell>
          <cell r="BO667" t="e">
            <v>#DIV/0!</v>
          </cell>
          <cell r="BP667" t="e">
            <v>#DIV/0!</v>
          </cell>
          <cell r="BR667" t="e">
            <v>#DIV/0!</v>
          </cell>
          <cell r="BS667" t="e">
            <v>#DIV/0!</v>
          </cell>
          <cell r="BT667" t="e">
            <v>#DIV/0!</v>
          </cell>
          <cell r="BU667" t="e">
            <v>#DIV/0!</v>
          </cell>
          <cell r="BV667" t="e">
            <v>#DIV/0!</v>
          </cell>
          <cell r="BW667" t="e">
            <v>#DIV/0!</v>
          </cell>
          <cell r="BX667" t="e">
            <v>#DIV/0!</v>
          </cell>
          <cell r="BY667" t="e">
            <v>#DIV/0!</v>
          </cell>
          <cell r="BZ667" t="e">
            <v>#DIV/0!</v>
          </cell>
          <cell r="CA667" t="e">
            <v>#DIV/0!</v>
          </cell>
          <cell r="CB667" t="e">
            <v>#DIV/0!</v>
          </cell>
          <cell r="CC667" t="e">
            <v>#DIV/0!</v>
          </cell>
          <cell r="CD667" t="e">
            <v>#DIV/0!</v>
          </cell>
          <cell r="CE667" t="e">
            <v>#DIV/0!</v>
          </cell>
          <cell r="CF667" t="e">
            <v>#DIV/0!</v>
          </cell>
          <cell r="CG667" t="e">
            <v>#DIV/0!</v>
          </cell>
          <cell r="CH667" t="e">
            <v>#DIV/0!</v>
          </cell>
          <cell r="CI667" t="e">
            <v>#DIV/0!</v>
          </cell>
          <cell r="CJ667" t="e">
            <v>#DIV/0!</v>
          </cell>
          <cell r="CK667" t="e">
            <v>#DIV/0!</v>
          </cell>
          <cell r="CL667" t="e">
            <v>#DIV/0!</v>
          </cell>
        </row>
        <row r="668">
          <cell r="A668">
            <v>45</v>
          </cell>
          <cell r="B668" t="str">
            <v>44 Before School Middle</v>
          </cell>
          <cell r="C668">
            <v>45</v>
          </cell>
          <cell r="E668" t="e">
            <v>#DIV/0!</v>
          </cell>
          <cell r="F668" t="e">
            <v>#DIV/0!</v>
          </cell>
          <cell r="G668" t="e">
            <v>#DIV/0!</v>
          </cell>
          <cell r="H668" t="e">
            <v>#DIV/0!</v>
          </cell>
          <cell r="I668" t="e">
            <v>#DIV/0!</v>
          </cell>
          <cell r="J668" t="e">
            <v>#DIV/0!</v>
          </cell>
          <cell r="K668" t="e">
            <v>#DIV/0!</v>
          </cell>
          <cell r="L668" t="e">
            <v>#DIV/0!</v>
          </cell>
          <cell r="M668" t="e">
            <v>#DIV/0!</v>
          </cell>
          <cell r="N668" t="e">
            <v>#DIV/0!</v>
          </cell>
          <cell r="O668" t="e">
            <v>#DIV/0!</v>
          </cell>
          <cell r="P668">
            <v>0</v>
          </cell>
          <cell r="Q668" t="e">
            <v>#DIV/0!</v>
          </cell>
          <cell r="R668" t="e">
            <v>#DIV/0!</v>
          </cell>
          <cell r="S668" t="e">
            <v>#DIV/0!</v>
          </cell>
          <cell r="T668" t="e">
            <v>#DIV/0!</v>
          </cell>
          <cell r="U668">
            <v>0</v>
          </cell>
          <cell r="V668" t="e">
            <v>#DIV/0!</v>
          </cell>
          <cell r="W668" t="e">
            <v>#DIV/0!</v>
          </cell>
          <cell r="X668" t="e">
            <v>#DIV/0!</v>
          </cell>
          <cell r="Y668" t="e">
            <v>#DIV/0!</v>
          </cell>
          <cell r="Z668" t="e">
            <v>#DIV/0!</v>
          </cell>
          <cell r="AA668" t="e">
            <v>#DIV/0!</v>
          </cell>
          <cell r="AB668" t="e">
            <v>#DIV/0!</v>
          </cell>
          <cell r="AC668" t="e">
            <v>#DIV/0!</v>
          </cell>
          <cell r="AD668" t="e">
            <v>#DIV/0!</v>
          </cell>
          <cell r="AE668">
            <v>0</v>
          </cell>
          <cell r="AF668" t="e">
            <v>#DIV/0!</v>
          </cell>
          <cell r="AG668" t="e">
            <v>#DIV/0!</v>
          </cell>
          <cell r="AH668" t="e">
            <v>#DIV/0!</v>
          </cell>
          <cell r="AI668" t="e">
            <v>#DIV/0!</v>
          </cell>
          <cell r="AJ668" t="e">
            <v>#DIV/0!</v>
          </cell>
          <cell r="AK668">
            <v>0</v>
          </cell>
          <cell r="AL668">
            <v>0</v>
          </cell>
          <cell r="AM668" t="e">
            <v>#DIV/0!</v>
          </cell>
          <cell r="AN668" t="e">
            <v>#DIV/0!</v>
          </cell>
          <cell r="AO668" t="e">
            <v>#DIV/0!</v>
          </cell>
          <cell r="AP668" t="e">
            <v>#DIV/0!</v>
          </cell>
          <cell r="AQ668" t="e">
            <v>#DIV/0!</v>
          </cell>
          <cell r="AR668" t="e">
            <v>#DIV/0!</v>
          </cell>
          <cell r="AS668" t="e">
            <v>#DIV/0!</v>
          </cell>
          <cell r="AT668" t="e">
            <v>#DIV/0!</v>
          </cell>
          <cell r="AU668" t="e">
            <v>#DIV/0!</v>
          </cell>
          <cell r="AV668" t="e">
            <v>#DIV/0!</v>
          </cell>
          <cell r="AW668" t="e">
            <v>#DIV/0!</v>
          </cell>
          <cell r="AX668" t="e">
            <v>#DIV/0!</v>
          </cell>
          <cell r="AY668" t="e">
            <v>#DIV/0!</v>
          </cell>
          <cell r="AZ668" t="e">
            <v>#DIV/0!</v>
          </cell>
          <cell r="BA668" t="e">
            <v>#DIV/0!</v>
          </cell>
          <cell r="BB668" t="e">
            <v>#DIV/0!</v>
          </cell>
          <cell r="BC668" t="e">
            <v>#DIV/0!</v>
          </cell>
          <cell r="BD668" t="e">
            <v>#DIV/0!</v>
          </cell>
          <cell r="BE668" t="e">
            <v>#DIV/0!</v>
          </cell>
          <cell r="BF668" t="e">
            <v>#DIV/0!</v>
          </cell>
          <cell r="BG668" t="e">
            <v>#DIV/0!</v>
          </cell>
          <cell r="BH668" t="e">
            <v>#DIV/0!</v>
          </cell>
          <cell r="BI668" t="e">
            <v>#DIV/0!</v>
          </cell>
          <cell r="BJ668" t="e">
            <v>#DIV/0!</v>
          </cell>
          <cell r="BK668" t="e">
            <v>#DIV/0!</v>
          </cell>
          <cell r="BL668" t="e">
            <v>#DIV/0!</v>
          </cell>
          <cell r="BM668" t="e">
            <v>#DIV/0!</v>
          </cell>
          <cell r="BN668" t="e">
            <v>#DIV/0!</v>
          </cell>
          <cell r="BO668" t="e">
            <v>#DIV/0!</v>
          </cell>
          <cell r="BP668" t="e">
            <v>#DIV/0!</v>
          </cell>
          <cell r="BR668" t="e">
            <v>#DIV/0!</v>
          </cell>
          <cell r="BS668" t="e">
            <v>#DIV/0!</v>
          </cell>
          <cell r="BT668" t="e">
            <v>#DIV/0!</v>
          </cell>
          <cell r="BU668" t="e">
            <v>#DIV/0!</v>
          </cell>
          <cell r="BV668" t="e">
            <v>#DIV/0!</v>
          </cell>
          <cell r="BW668" t="e">
            <v>#DIV/0!</v>
          </cell>
          <cell r="BX668" t="e">
            <v>#DIV/0!</v>
          </cell>
          <cell r="BY668" t="e">
            <v>#DIV/0!</v>
          </cell>
          <cell r="BZ668" t="e">
            <v>#DIV/0!</v>
          </cell>
          <cell r="CA668" t="e">
            <v>#DIV/0!</v>
          </cell>
          <cell r="CB668" t="e">
            <v>#DIV/0!</v>
          </cell>
          <cell r="CC668" t="e">
            <v>#DIV/0!</v>
          </cell>
          <cell r="CD668" t="e">
            <v>#DIV/0!</v>
          </cell>
          <cell r="CE668" t="e">
            <v>#DIV/0!</v>
          </cell>
          <cell r="CF668" t="e">
            <v>#DIV/0!</v>
          </cell>
          <cell r="CG668" t="e">
            <v>#DIV/0!</v>
          </cell>
          <cell r="CH668" t="e">
            <v>#DIV/0!</v>
          </cell>
          <cell r="CI668" t="e">
            <v>#DIV/0!</v>
          </cell>
          <cell r="CJ668" t="e">
            <v>#DIV/0!</v>
          </cell>
          <cell r="CK668" t="e">
            <v>#DIV/0!</v>
          </cell>
          <cell r="CL668" t="e">
            <v>#DIV/0!</v>
          </cell>
        </row>
        <row r="669">
          <cell r="A669">
            <v>90000</v>
          </cell>
          <cell r="B669" t="str">
            <v>TOTAL</v>
          </cell>
          <cell r="E669" t="e">
            <v>#DIV/0!</v>
          </cell>
          <cell r="F669" t="e">
            <v>#DIV/0!</v>
          </cell>
          <cell r="G669" t="e">
            <v>#DIV/0!</v>
          </cell>
          <cell r="H669" t="e">
            <v>#DIV/0!</v>
          </cell>
          <cell r="I669" t="e">
            <v>#DIV/0!</v>
          </cell>
          <cell r="J669" t="e">
            <v>#DIV/0!</v>
          </cell>
          <cell r="K669" t="e">
            <v>#DIV/0!</v>
          </cell>
          <cell r="L669" t="e">
            <v>#DIV/0!</v>
          </cell>
          <cell r="M669" t="e">
            <v>#DIV/0!</v>
          </cell>
          <cell r="N669" t="e">
            <v>#DIV/0!</v>
          </cell>
          <cell r="O669" t="e">
            <v>#DIV/0!</v>
          </cell>
          <cell r="P669">
            <v>0</v>
          </cell>
          <cell r="Q669" t="e">
            <v>#DIV/0!</v>
          </cell>
          <cell r="R669" t="e">
            <v>#DIV/0!</v>
          </cell>
          <cell r="S669" t="e">
            <v>#DIV/0!</v>
          </cell>
          <cell r="T669" t="e">
            <v>#DIV/0!</v>
          </cell>
          <cell r="U669">
            <v>0</v>
          </cell>
          <cell r="V669" t="e">
            <v>#DIV/0!</v>
          </cell>
          <cell r="W669" t="e">
            <v>#DIV/0!</v>
          </cell>
          <cell r="X669" t="e">
            <v>#DIV/0!</v>
          </cell>
          <cell r="Y669" t="e">
            <v>#DIV/0!</v>
          </cell>
          <cell r="Z669" t="e">
            <v>#DIV/0!</v>
          </cell>
          <cell r="AA669" t="e">
            <v>#DIV/0!</v>
          </cell>
          <cell r="AB669" t="e">
            <v>#DIV/0!</v>
          </cell>
          <cell r="AC669" t="e">
            <v>#DIV/0!</v>
          </cell>
          <cell r="AD669" t="e">
            <v>#DIV/0!</v>
          </cell>
          <cell r="AE669">
            <v>0</v>
          </cell>
          <cell r="AF669" t="e">
            <v>#DIV/0!</v>
          </cell>
          <cell r="AG669" t="e">
            <v>#DIV/0!</v>
          </cell>
          <cell r="AH669" t="e">
            <v>#DIV/0!</v>
          </cell>
          <cell r="AI669" t="e">
            <v>#DIV/0!</v>
          </cell>
          <cell r="AJ669" t="e">
            <v>#DIV/0!</v>
          </cell>
          <cell r="AK669">
            <v>0</v>
          </cell>
          <cell r="AL669">
            <v>0</v>
          </cell>
          <cell r="AM669" t="e">
            <v>#DIV/0!</v>
          </cell>
          <cell r="AN669" t="e">
            <v>#DIV/0!</v>
          </cell>
          <cell r="AO669" t="e">
            <v>#DIV/0!</v>
          </cell>
          <cell r="AP669" t="e">
            <v>#DIV/0!</v>
          </cell>
          <cell r="AQ669" t="e">
            <v>#DIV/0!</v>
          </cell>
          <cell r="AR669" t="e">
            <v>#DIV/0!</v>
          </cell>
          <cell r="AS669" t="e">
            <v>#DIV/0!</v>
          </cell>
          <cell r="AT669" t="e">
            <v>#DIV/0!</v>
          </cell>
          <cell r="AU669" t="e">
            <v>#DIV/0!</v>
          </cell>
          <cell r="AV669" t="e">
            <v>#DIV/0!</v>
          </cell>
          <cell r="AW669" t="e">
            <v>#DIV/0!</v>
          </cell>
          <cell r="AX669" t="e">
            <v>#DIV/0!</v>
          </cell>
          <cell r="AY669" t="e">
            <v>#DIV/0!</v>
          </cell>
          <cell r="AZ669" t="e">
            <v>#DIV/0!</v>
          </cell>
          <cell r="BA669" t="e">
            <v>#DIV/0!</v>
          </cell>
          <cell r="BB669" t="e">
            <v>#DIV/0!</v>
          </cell>
          <cell r="BC669" t="e">
            <v>#DIV/0!</v>
          </cell>
          <cell r="BD669" t="e">
            <v>#DIV/0!</v>
          </cell>
          <cell r="BE669" t="e">
            <v>#DIV/0!</v>
          </cell>
          <cell r="BF669" t="e">
            <v>#DIV/0!</v>
          </cell>
          <cell r="BG669" t="e">
            <v>#DIV/0!</v>
          </cell>
          <cell r="BH669" t="e">
            <v>#DIV/0!</v>
          </cell>
          <cell r="BI669" t="e">
            <v>#DIV/0!</v>
          </cell>
          <cell r="BJ669" t="e">
            <v>#DIV/0!</v>
          </cell>
          <cell r="BK669" t="e">
            <v>#DIV/0!</v>
          </cell>
          <cell r="BL669" t="e">
            <v>#DIV/0!</v>
          </cell>
          <cell r="BM669" t="e">
            <v>#DIV/0!</v>
          </cell>
          <cell r="BN669" t="e">
            <v>#DIV/0!</v>
          </cell>
          <cell r="BO669" t="e">
            <v>#DIV/0!</v>
          </cell>
          <cell r="BP669" t="e">
            <v>#DIV/0!</v>
          </cell>
          <cell r="BR669" t="e">
            <v>#DIV/0!</v>
          </cell>
          <cell r="BS669" t="e">
            <v>#DIV/0!</v>
          </cell>
          <cell r="BT669" t="e">
            <v>#DIV/0!</v>
          </cell>
          <cell r="BU669" t="e">
            <v>#DIV/0!</v>
          </cell>
          <cell r="BV669" t="e">
            <v>#DIV/0!</v>
          </cell>
          <cell r="BW669" t="e">
            <v>#DIV/0!</v>
          </cell>
          <cell r="BX669" t="e">
            <v>#DIV/0!</v>
          </cell>
          <cell r="BY669" t="e">
            <v>#DIV/0!</v>
          </cell>
          <cell r="BZ669" t="e">
            <v>#DIV/0!</v>
          </cell>
          <cell r="CA669" t="e">
            <v>#DIV/0!</v>
          </cell>
          <cell r="CB669" t="e">
            <v>#DIV/0!</v>
          </cell>
          <cell r="CC669" t="e">
            <v>#DIV/0!</v>
          </cell>
          <cell r="CD669" t="e">
            <v>#DIV/0!</v>
          </cell>
          <cell r="CE669" t="e">
            <v>#DIV/0!</v>
          </cell>
          <cell r="CF669" t="e">
            <v>#DIV/0!</v>
          </cell>
          <cell r="CG669" t="e">
            <v>#DIV/0!</v>
          </cell>
          <cell r="CH669" t="e">
            <v>#DIV/0!</v>
          </cell>
          <cell r="CI669" t="e">
            <v>#DIV/0!</v>
          </cell>
          <cell r="CJ669" t="e">
            <v>#DIV/0!</v>
          </cell>
          <cell r="CK669" t="e">
            <v>#DIV/0!</v>
          </cell>
          <cell r="CL669" t="e">
            <v>#DIV/0!</v>
          </cell>
        </row>
        <row r="680">
          <cell r="A680">
            <v>100</v>
          </cell>
          <cell r="B680" t="str">
            <v>1 Instruction</v>
          </cell>
          <cell r="E680" t="e">
            <v>#DIV/0!</v>
          </cell>
          <cell r="F680" t="e">
            <v>#DIV/0!</v>
          </cell>
          <cell r="G680" t="e">
            <v>#DIV/0!</v>
          </cell>
          <cell r="H680" t="e">
            <v>#DIV/0!</v>
          </cell>
          <cell r="I680" t="e">
            <v>#DIV/0!</v>
          </cell>
          <cell r="J680" t="e">
            <v>#DIV/0!</v>
          </cell>
          <cell r="K680" t="e">
            <v>#DIV/0!</v>
          </cell>
          <cell r="L680" t="e">
            <v>#DIV/0!</v>
          </cell>
          <cell r="M680" t="e">
            <v>#DIV/0!</v>
          </cell>
          <cell r="N680" t="e">
            <v>#DIV/0!</v>
          </cell>
          <cell r="O680" t="e">
            <v>#DIV/0!</v>
          </cell>
          <cell r="P680">
            <v>0</v>
          </cell>
          <cell r="Q680" t="e">
            <v>#DIV/0!</v>
          </cell>
          <cell r="R680" t="e">
            <v>#DIV/0!</v>
          </cell>
          <cell r="S680" t="e">
            <v>#DIV/0!</v>
          </cell>
          <cell r="T680" t="e">
            <v>#DIV/0!</v>
          </cell>
          <cell r="U680">
            <v>0</v>
          </cell>
          <cell r="V680" t="e">
            <v>#DIV/0!</v>
          </cell>
          <cell r="W680" t="e">
            <v>#DIV/0!</v>
          </cell>
          <cell r="X680" t="e">
            <v>#DIV/0!</v>
          </cell>
          <cell r="Y680" t="e">
            <v>#DIV/0!</v>
          </cell>
          <cell r="Z680" t="e">
            <v>#DIV/0!</v>
          </cell>
          <cell r="AA680" t="e">
            <v>#DIV/0!</v>
          </cell>
          <cell r="AB680" t="e">
            <v>#DIV/0!</v>
          </cell>
          <cell r="AC680" t="e">
            <v>#DIV/0!</v>
          </cell>
          <cell r="AD680" t="e">
            <v>#DIV/0!</v>
          </cell>
          <cell r="AE680">
            <v>0</v>
          </cell>
          <cell r="AF680" t="e">
            <v>#DIV/0!</v>
          </cell>
          <cell r="AG680" t="e">
            <v>#DIV/0!</v>
          </cell>
          <cell r="AH680" t="e">
            <v>#DIV/0!</v>
          </cell>
          <cell r="AI680" t="e">
            <v>#DIV/0!</v>
          </cell>
          <cell r="AJ680" t="e">
            <v>#DIV/0!</v>
          </cell>
          <cell r="AK680">
            <v>0</v>
          </cell>
          <cell r="AL680">
            <v>0</v>
          </cell>
          <cell r="AM680" t="e">
            <v>#DIV/0!</v>
          </cell>
          <cell r="AN680" t="e">
            <v>#DIV/0!</v>
          </cell>
          <cell r="AO680" t="e">
            <v>#DIV/0!</v>
          </cell>
          <cell r="AP680" t="e">
            <v>#DIV/0!</v>
          </cell>
          <cell r="AQ680" t="e">
            <v>#DIV/0!</v>
          </cell>
          <cell r="AR680" t="e">
            <v>#DIV/0!</v>
          </cell>
          <cell r="AS680" t="e">
            <v>#DIV/0!</v>
          </cell>
          <cell r="AT680" t="e">
            <v>#DIV/0!</v>
          </cell>
          <cell r="AU680" t="e">
            <v>#DIV/0!</v>
          </cell>
          <cell r="AV680" t="e">
            <v>#DIV/0!</v>
          </cell>
          <cell r="AW680" t="e">
            <v>#DIV/0!</v>
          </cell>
          <cell r="AX680" t="e">
            <v>#DIV/0!</v>
          </cell>
          <cell r="AY680" t="e">
            <v>#DIV/0!</v>
          </cell>
          <cell r="AZ680" t="e">
            <v>#DIV/0!</v>
          </cell>
          <cell r="BA680" t="e">
            <v>#DIV/0!</v>
          </cell>
          <cell r="BB680" t="e">
            <v>#DIV/0!</v>
          </cell>
          <cell r="BC680" t="e">
            <v>#DIV/0!</v>
          </cell>
          <cell r="BD680" t="e">
            <v>#DIV/0!</v>
          </cell>
          <cell r="BE680" t="e">
            <v>#DIV/0!</v>
          </cell>
          <cell r="BF680" t="e">
            <v>#DIV/0!</v>
          </cell>
          <cell r="BG680" t="e">
            <v>#DIV/0!</v>
          </cell>
          <cell r="BH680" t="e">
            <v>#DIV/0!</v>
          </cell>
          <cell r="BI680" t="e">
            <v>#DIV/0!</v>
          </cell>
          <cell r="BJ680" t="e">
            <v>#DIV/0!</v>
          </cell>
          <cell r="BK680" t="e">
            <v>#DIV/0!</v>
          </cell>
          <cell r="BL680" t="e">
            <v>#DIV/0!</v>
          </cell>
          <cell r="BM680" t="e">
            <v>#DIV/0!</v>
          </cell>
          <cell r="BN680" t="e">
            <v>#DIV/0!</v>
          </cell>
          <cell r="BO680" t="e">
            <v>#DIV/0!</v>
          </cell>
          <cell r="BP680" t="e">
            <v>#DIV/0!</v>
          </cell>
          <cell r="BR680" t="e">
            <v>#DIV/0!</v>
          </cell>
          <cell r="BS680" t="e">
            <v>#DIV/0!</v>
          </cell>
          <cell r="BT680" t="e">
            <v>#DIV/0!</v>
          </cell>
          <cell r="BU680" t="e">
            <v>#DIV/0!</v>
          </cell>
          <cell r="BV680" t="e">
            <v>#DIV/0!</v>
          </cell>
          <cell r="BW680" t="e">
            <v>#DIV/0!</v>
          </cell>
          <cell r="BX680" t="e">
            <v>#DIV/0!</v>
          </cell>
          <cell r="BY680" t="e">
            <v>#DIV/0!</v>
          </cell>
          <cell r="BZ680" t="e">
            <v>#DIV/0!</v>
          </cell>
          <cell r="CA680" t="e">
            <v>#DIV/0!</v>
          </cell>
          <cell r="CB680" t="e">
            <v>#DIV/0!</v>
          </cell>
          <cell r="CC680" t="e">
            <v>#DIV/0!</v>
          </cell>
          <cell r="CD680" t="e">
            <v>#DIV/0!</v>
          </cell>
          <cell r="CE680" t="e">
            <v>#DIV/0!</v>
          </cell>
          <cell r="CF680" t="e">
            <v>#DIV/0!</v>
          </cell>
          <cell r="CG680" t="e">
            <v>#DIV/0!</v>
          </cell>
          <cell r="CH680" t="e">
            <v>#DIV/0!</v>
          </cell>
          <cell r="CI680" t="e">
            <v>#DIV/0!</v>
          </cell>
          <cell r="CJ680" t="e">
            <v>#DIV/0!</v>
          </cell>
          <cell r="CK680" t="e">
            <v>#DIV/0!</v>
          </cell>
          <cell r="CL680" t="e">
            <v>#DIV/0!</v>
          </cell>
        </row>
        <row r="681">
          <cell r="A681">
            <v>200</v>
          </cell>
          <cell r="B681" t="str">
            <v>2 Instr Support</v>
          </cell>
          <cell r="E681" t="e">
            <v>#DIV/0!</v>
          </cell>
          <cell r="F681" t="e">
            <v>#DIV/0!</v>
          </cell>
          <cell r="G681" t="e">
            <v>#DIV/0!</v>
          </cell>
          <cell r="H681" t="e">
            <v>#DIV/0!</v>
          </cell>
          <cell r="I681" t="e">
            <v>#DIV/0!</v>
          </cell>
          <cell r="J681" t="e">
            <v>#DIV/0!</v>
          </cell>
          <cell r="K681" t="e">
            <v>#DIV/0!</v>
          </cell>
          <cell r="L681" t="e">
            <v>#DIV/0!</v>
          </cell>
          <cell r="M681" t="e">
            <v>#DIV/0!</v>
          </cell>
          <cell r="N681" t="e">
            <v>#DIV/0!</v>
          </cell>
          <cell r="O681" t="e">
            <v>#DIV/0!</v>
          </cell>
          <cell r="P681">
            <v>0</v>
          </cell>
          <cell r="Q681" t="e">
            <v>#DIV/0!</v>
          </cell>
          <cell r="R681" t="e">
            <v>#DIV/0!</v>
          </cell>
          <cell r="S681" t="e">
            <v>#DIV/0!</v>
          </cell>
          <cell r="T681" t="e">
            <v>#DIV/0!</v>
          </cell>
          <cell r="U681">
            <v>0</v>
          </cell>
          <cell r="V681" t="e">
            <v>#DIV/0!</v>
          </cell>
          <cell r="W681" t="e">
            <v>#DIV/0!</v>
          </cell>
          <cell r="X681" t="e">
            <v>#DIV/0!</v>
          </cell>
          <cell r="Y681" t="e">
            <v>#DIV/0!</v>
          </cell>
          <cell r="Z681" t="e">
            <v>#DIV/0!</v>
          </cell>
          <cell r="AA681" t="e">
            <v>#DIV/0!</v>
          </cell>
          <cell r="AB681" t="e">
            <v>#DIV/0!</v>
          </cell>
          <cell r="AC681" t="e">
            <v>#DIV/0!</v>
          </cell>
          <cell r="AD681" t="e">
            <v>#DIV/0!</v>
          </cell>
          <cell r="AE681">
            <v>0</v>
          </cell>
          <cell r="AF681" t="e">
            <v>#DIV/0!</v>
          </cell>
          <cell r="AG681" t="e">
            <v>#DIV/0!</v>
          </cell>
          <cell r="AH681" t="e">
            <v>#DIV/0!</v>
          </cell>
          <cell r="AI681" t="e">
            <v>#DIV/0!</v>
          </cell>
          <cell r="AJ681" t="e">
            <v>#DIV/0!</v>
          </cell>
          <cell r="AK681">
            <v>0</v>
          </cell>
          <cell r="AL681">
            <v>0</v>
          </cell>
          <cell r="AM681" t="e">
            <v>#DIV/0!</v>
          </cell>
          <cell r="AN681" t="e">
            <v>#DIV/0!</v>
          </cell>
          <cell r="AO681" t="e">
            <v>#DIV/0!</v>
          </cell>
          <cell r="AP681" t="e">
            <v>#DIV/0!</v>
          </cell>
          <cell r="AQ681" t="e">
            <v>#DIV/0!</v>
          </cell>
          <cell r="AR681" t="e">
            <v>#DIV/0!</v>
          </cell>
          <cell r="AS681" t="e">
            <v>#DIV/0!</v>
          </cell>
          <cell r="AT681" t="e">
            <v>#DIV/0!</v>
          </cell>
          <cell r="AU681" t="e">
            <v>#DIV/0!</v>
          </cell>
          <cell r="AV681" t="e">
            <v>#DIV/0!</v>
          </cell>
          <cell r="AW681" t="e">
            <v>#DIV/0!</v>
          </cell>
          <cell r="AX681" t="e">
            <v>#DIV/0!</v>
          </cell>
          <cell r="AY681" t="e">
            <v>#DIV/0!</v>
          </cell>
          <cell r="AZ681" t="e">
            <v>#DIV/0!</v>
          </cell>
          <cell r="BA681" t="e">
            <v>#DIV/0!</v>
          </cell>
          <cell r="BB681" t="e">
            <v>#DIV/0!</v>
          </cell>
          <cell r="BC681" t="e">
            <v>#DIV/0!</v>
          </cell>
          <cell r="BD681" t="e">
            <v>#DIV/0!</v>
          </cell>
          <cell r="BE681" t="e">
            <v>#DIV/0!</v>
          </cell>
          <cell r="BF681" t="e">
            <v>#DIV/0!</v>
          </cell>
          <cell r="BG681" t="e">
            <v>#DIV/0!</v>
          </cell>
          <cell r="BH681" t="e">
            <v>#DIV/0!</v>
          </cell>
          <cell r="BI681" t="e">
            <v>#DIV/0!</v>
          </cell>
          <cell r="BJ681" t="e">
            <v>#DIV/0!</v>
          </cell>
          <cell r="BK681" t="e">
            <v>#DIV/0!</v>
          </cell>
          <cell r="BL681" t="e">
            <v>#DIV/0!</v>
          </cell>
          <cell r="BM681" t="e">
            <v>#DIV/0!</v>
          </cell>
          <cell r="BN681" t="e">
            <v>#DIV/0!</v>
          </cell>
          <cell r="BO681" t="e">
            <v>#DIV/0!</v>
          </cell>
          <cell r="BP681" t="e">
            <v>#DIV/0!</v>
          </cell>
          <cell r="BR681" t="e">
            <v>#DIV/0!</v>
          </cell>
          <cell r="BS681" t="e">
            <v>#DIV/0!</v>
          </cell>
          <cell r="BT681" t="e">
            <v>#DIV/0!</v>
          </cell>
          <cell r="BU681" t="e">
            <v>#DIV/0!</v>
          </cell>
          <cell r="BV681" t="e">
            <v>#DIV/0!</v>
          </cell>
          <cell r="BW681" t="e">
            <v>#DIV/0!</v>
          </cell>
          <cell r="BX681" t="e">
            <v>#DIV/0!</v>
          </cell>
          <cell r="BY681" t="e">
            <v>#DIV/0!</v>
          </cell>
          <cell r="BZ681" t="e">
            <v>#DIV/0!</v>
          </cell>
          <cell r="CA681" t="e">
            <v>#DIV/0!</v>
          </cell>
          <cell r="CB681" t="e">
            <v>#DIV/0!</v>
          </cell>
          <cell r="CC681" t="e">
            <v>#DIV/0!</v>
          </cell>
          <cell r="CD681" t="e">
            <v>#DIV/0!</v>
          </cell>
          <cell r="CE681" t="e">
            <v>#DIV/0!</v>
          </cell>
          <cell r="CF681" t="e">
            <v>#DIV/0!</v>
          </cell>
          <cell r="CG681" t="e">
            <v>#DIV/0!</v>
          </cell>
          <cell r="CH681" t="e">
            <v>#DIV/0!</v>
          </cell>
          <cell r="CI681" t="e">
            <v>#DIV/0!</v>
          </cell>
          <cell r="CJ681" t="e">
            <v>#DIV/0!</v>
          </cell>
          <cell r="CK681" t="e">
            <v>#DIV/0!</v>
          </cell>
          <cell r="CL681" t="e">
            <v>#DIV/0!</v>
          </cell>
        </row>
        <row r="682">
          <cell r="A682">
            <v>300</v>
          </cell>
          <cell r="B682" t="str">
            <v>3 Operations</v>
          </cell>
          <cell r="E682" t="e">
            <v>#DIV/0!</v>
          </cell>
          <cell r="F682" t="e">
            <v>#DIV/0!</v>
          </cell>
          <cell r="G682" t="e">
            <v>#DIV/0!</v>
          </cell>
          <cell r="H682" t="e">
            <v>#DIV/0!</v>
          </cell>
          <cell r="I682" t="e">
            <v>#DIV/0!</v>
          </cell>
          <cell r="J682" t="e">
            <v>#DIV/0!</v>
          </cell>
          <cell r="K682" t="e">
            <v>#DIV/0!</v>
          </cell>
          <cell r="L682" t="e">
            <v>#DIV/0!</v>
          </cell>
          <cell r="M682" t="e">
            <v>#DIV/0!</v>
          </cell>
          <cell r="N682" t="e">
            <v>#DIV/0!</v>
          </cell>
          <cell r="O682" t="e">
            <v>#DIV/0!</v>
          </cell>
          <cell r="P682">
            <v>0</v>
          </cell>
          <cell r="Q682" t="e">
            <v>#DIV/0!</v>
          </cell>
          <cell r="R682" t="e">
            <v>#DIV/0!</v>
          </cell>
          <cell r="S682" t="e">
            <v>#DIV/0!</v>
          </cell>
          <cell r="T682" t="e">
            <v>#DIV/0!</v>
          </cell>
          <cell r="U682">
            <v>0</v>
          </cell>
          <cell r="V682" t="e">
            <v>#DIV/0!</v>
          </cell>
          <cell r="W682" t="e">
            <v>#DIV/0!</v>
          </cell>
          <cell r="X682" t="e">
            <v>#DIV/0!</v>
          </cell>
          <cell r="Y682" t="e">
            <v>#DIV/0!</v>
          </cell>
          <cell r="Z682" t="e">
            <v>#DIV/0!</v>
          </cell>
          <cell r="AA682" t="e">
            <v>#DIV/0!</v>
          </cell>
          <cell r="AB682" t="e">
            <v>#DIV/0!</v>
          </cell>
          <cell r="AC682" t="e">
            <v>#DIV/0!</v>
          </cell>
          <cell r="AD682" t="e">
            <v>#DIV/0!</v>
          </cell>
          <cell r="AE682">
            <v>0</v>
          </cell>
          <cell r="AF682" t="e">
            <v>#DIV/0!</v>
          </cell>
          <cell r="AG682" t="e">
            <v>#DIV/0!</v>
          </cell>
          <cell r="AH682" t="e">
            <v>#DIV/0!</v>
          </cell>
          <cell r="AI682" t="e">
            <v>#DIV/0!</v>
          </cell>
          <cell r="AJ682" t="e">
            <v>#DIV/0!</v>
          </cell>
          <cell r="AK682">
            <v>0</v>
          </cell>
          <cell r="AL682">
            <v>0</v>
          </cell>
          <cell r="AM682" t="e">
            <v>#DIV/0!</v>
          </cell>
          <cell r="AN682" t="e">
            <v>#DIV/0!</v>
          </cell>
          <cell r="AO682" t="e">
            <v>#DIV/0!</v>
          </cell>
          <cell r="AP682" t="e">
            <v>#DIV/0!</v>
          </cell>
          <cell r="AQ682" t="e">
            <v>#DIV/0!</v>
          </cell>
          <cell r="AR682" t="e">
            <v>#DIV/0!</v>
          </cell>
          <cell r="AS682" t="e">
            <v>#DIV/0!</v>
          </cell>
          <cell r="AT682" t="e">
            <v>#DIV/0!</v>
          </cell>
          <cell r="AU682" t="e">
            <v>#DIV/0!</v>
          </cell>
          <cell r="AV682" t="e">
            <v>#DIV/0!</v>
          </cell>
          <cell r="AW682" t="e">
            <v>#DIV/0!</v>
          </cell>
          <cell r="AX682" t="e">
            <v>#DIV/0!</v>
          </cell>
          <cell r="AY682" t="e">
            <v>#DIV/0!</v>
          </cell>
          <cell r="AZ682" t="e">
            <v>#DIV/0!</v>
          </cell>
          <cell r="BA682" t="e">
            <v>#DIV/0!</v>
          </cell>
          <cell r="BB682" t="e">
            <v>#DIV/0!</v>
          </cell>
          <cell r="BC682" t="e">
            <v>#DIV/0!</v>
          </cell>
          <cell r="BD682" t="e">
            <v>#DIV/0!</v>
          </cell>
          <cell r="BE682" t="e">
            <v>#DIV/0!</v>
          </cell>
          <cell r="BF682" t="e">
            <v>#DIV/0!</v>
          </cell>
          <cell r="BG682" t="e">
            <v>#DIV/0!</v>
          </cell>
          <cell r="BH682" t="e">
            <v>#DIV/0!</v>
          </cell>
          <cell r="BI682" t="e">
            <v>#DIV/0!</v>
          </cell>
          <cell r="BJ682" t="e">
            <v>#DIV/0!</v>
          </cell>
          <cell r="BK682" t="e">
            <v>#DIV/0!</v>
          </cell>
          <cell r="BL682" t="e">
            <v>#DIV/0!</v>
          </cell>
          <cell r="BM682" t="e">
            <v>#DIV/0!</v>
          </cell>
          <cell r="BN682" t="e">
            <v>#DIV/0!</v>
          </cell>
          <cell r="BO682" t="e">
            <v>#DIV/0!</v>
          </cell>
          <cell r="BP682" t="e">
            <v>#DIV/0!</v>
          </cell>
          <cell r="BR682" t="e">
            <v>#DIV/0!</v>
          </cell>
          <cell r="BS682" t="e">
            <v>#DIV/0!</v>
          </cell>
          <cell r="BT682" t="e">
            <v>#DIV/0!</v>
          </cell>
          <cell r="BU682" t="e">
            <v>#DIV/0!</v>
          </cell>
          <cell r="BV682" t="e">
            <v>#DIV/0!</v>
          </cell>
          <cell r="BW682" t="e">
            <v>#DIV/0!</v>
          </cell>
          <cell r="BX682" t="e">
            <v>#DIV/0!</v>
          </cell>
          <cell r="BY682" t="e">
            <v>#DIV/0!</v>
          </cell>
          <cell r="BZ682" t="e">
            <v>#DIV/0!</v>
          </cell>
          <cell r="CA682" t="e">
            <v>#DIV/0!</v>
          </cell>
          <cell r="CB682" t="e">
            <v>#DIV/0!</v>
          </cell>
          <cell r="CC682" t="e">
            <v>#DIV/0!</v>
          </cell>
          <cell r="CD682" t="e">
            <v>#DIV/0!</v>
          </cell>
          <cell r="CE682" t="e">
            <v>#DIV/0!</v>
          </cell>
          <cell r="CF682" t="e">
            <v>#DIV/0!</v>
          </cell>
          <cell r="CG682" t="e">
            <v>#DIV/0!</v>
          </cell>
          <cell r="CH682" t="e">
            <v>#DIV/0!</v>
          </cell>
          <cell r="CI682" t="e">
            <v>#DIV/0!</v>
          </cell>
          <cell r="CJ682" t="e">
            <v>#DIV/0!</v>
          </cell>
          <cell r="CK682" t="e">
            <v>#DIV/0!</v>
          </cell>
          <cell r="CL682" t="e">
            <v>#DIV/0!</v>
          </cell>
        </row>
        <row r="683">
          <cell r="A683">
            <v>400</v>
          </cell>
          <cell r="B683" t="str">
            <v>4 Other Commitments</v>
          </cell>
          <cell r="E683" t="e">
            <v>#DIV/0!</v>
          </cell>
          <cell r="F683" t="e">
            <v>#DIV/0!</v>
          </cell>
          <cell r="G683" t="e">
            <v>#DIV/0!</v>
          </cell>
          <cell r="H683" t="e">
            <v>#DIV/0!</v>
          </cell>
          <cell r="I683" t="e">
            <v>#DIV/0!</v>
          </cell>
          <cell r="J683" t="e">
            <v>#DIV/0!</v>
          </cell>
          <cell r="K683" t="e">
            <v>#DIV/0!</v>
          </cell>
          <cell r="L683" t="e">
            <v>#DIV/0!</v>
          </cell>
          <cell r="M683" t="e">
            <v>#DIV/0!</v>
          </cell>
          <cell r="N683" t="e">
            <v>#DIV/0!</v>
          </cell>
          <cell r="O683" t="e">
            <v>#DIV/0!</v>
          </cell>
          <cell r="P683">
            <v>0</v>
          </cell>
          <cell r="Q683" t="e">
            <v>#DIV/0!</v>
          </cell>
          <cell r="R683" t="e">
            <v>#DIV/0!</v>
          </cell>
          <cell r="S683" t="e">
            <v>#DIV/0!</v>
          </cell>
          <cell r="T683" t="e">
            <v>#DIV/0!</v>
          </cell>
          <cell r="U683">
            <v>0</v>
          </cell>
          <cell r="V683" t="e">
            <v>#DIV/0!</v>
          </cell>
          <cell r="W683" t="e">
            <v>#DIV/0!</v>
          </cell>
          <cell r="X683" t="e">
            <v>#DIV/0!</v>
          </cell>
          <cell r="Y683" t="e">
            <v>#DIV/0!</v>
          </cell>
          <cell r="Z683" t="e">
            <v>#DIV/0!</v>
          </cell>
          <cell r="AA683" t="e">
            <v>#DIV/0!</v>
          </cell>
          <cell r="AB683" t="e">
            <v>#DIV/0!</v>
          </cell>
          <cell r="AC683" t="e">
            <v>#DIV/0!</v>
          </cell>
          <cell r="AD683" t="e">
            <v>#DIV/0!</v>
          </cell>
          <cell r="AE683">
            <v>0</v>
          </cell>
          <cell r="AF683" t="e">
            <v>#DIV/0!</v>
          </cell>
          <cell r="AG683" t="e">
            <v>#DIV/0!</v>
          </cell>
          <cell r="AH683" t="e">
            <v>#DIV/0!</v>
          </cell>
          <cell r="AI683" t="e">
            <v>#DIV/0!</v>
          </cell>
          <cell r="AJ683" t="e">
            <v>#DIV/0!</v>
          </cell>
          <cell r="AK683">
            <v>0</v>
          </cell>
          <cell r="AL683">
            <v>0</v>
          </cell>
          <cell r="AM683" t="e">
            <v>#DIV/0!</v>
          </cell>
          <cell r="AN683" t="e">
            <v>#DIV/0!</v>
          </cell>
          <cell r="AO683" t="e">
            <v>#DIV/0!</v>
          </cell>
          <cell r="AP683" t="e">
            <v>#DIV/0!</v>
          </cell>
          <cell r="AQ683" t="e">
            <v>#DIV/0!</v>
          </cell>
          <cell r="AR683" t="e">
            <v>#DIV/0!</v>
          </cell>
          <cell r="AS683" t="e">
            <v>#DIV/0!</v>
          </cell>
          <cell r="AT683" t="e">
            <v>#DIV/0!</v>
          </cell>
          <cell r="AU683" t="e">
            <v>#DIV/0!</v>
          </cell>
          <cell r="AV683" t="e">
            <v>#DIV/0!</v>
          </cell>
          <cell r="AW683" t="e">
            <v>#DIV/0!</v>
          </cell>
          <cell r="AX683" t="e">
            <v>#DIV/0!</v>
          </cell>
          <cell r="AY683" t="e">
            <v>#DIV/0!</v>
          </cell>
          <cell r="AZ683" t="e">
            <v>#DIV/0!</v>
          </cell>
          <cell r="BA683" t="e">
            <v>#DIV/0!</v>
          </cell>
          <cell r="BB683" t="e">
            <v>#DIV/0!</v>
          </cell>
          <cell r="BC683" t="e">
            <v>#DIV/0!</v>
          </cell>
          <cell r="BD683" t="e">
            <v>#DIV/0!</v>
          </cell>
          <cell r="BE683" t="e">
            <v>#DIV/0!</v>
          </cell>
          <cell r="BF683" t="e">
            <v>#DIV/0!</v>
          </cell>
          <cell r="BG683" t="e">
            <v>#DIV/0!</v>
          </cell>
          <cell r="BH683" t="e">
            <v>#DIV/0!</v>
          </cell>
          <cell r="BI683" t="e">
            <v>#DIV/0!</v>
          </cell>
          <cell r="BJ683" t="e">
            <v>#DIV/0!</v>
          </cell>
          <cell r="BK683" t="e">
            <v>#DIV/0!</v>
          </cell>
          <cell r="BL683" t="e">
            <v>#DIV/0!</v>
          </cell>
          <cell r="BM683" t="e">
            <v>#DIV/0!</v>
          </cell>
          <cell r="BN683" t="e">
            <v>#DIV/0!</v>
          </cell>
          <cell r="BO683" t="e">
            <v>#DIV/0!</v>
          </cell>
          <cell r="BP683" t="e">
            <v>#DIV/0!</v>
          </cell>
          <cell r="BR683" t="e">
            <v>#DIV/0!</v>
          </cell>
          <cell r="BS683" t="e">
            <v>#DIV/0!</v>
          </cell>
          <cell r="BT683" t="e">
            <v>#DIV/0!</v>
          </cell>
          <cell r="BU683" t="e">
            <v>#DIV/0!</v>
          </cell>
          <cell r="BV683" t="e">
            <v>#DIV/0!</v>
          </cell>
          <cell r="BW683" t="e">
            <v>#DIV/0!</v>
          </cell>
          <cell r="BX683" t="e">
            <v>#DIV/0!</v>
          </cell>
          <cell r="BY683" t="e">
            <v>#DIV/0!</v>
          </cell>
          <cell r="BZ683" t="e">
            <v>#DIV/0!</v>
          </cell>
          <cell r="CA683" t="e">
            <v>#DIV/0!</v>
          </cell>
          <cell r="CB683" t="e">
            <v>#DIV/0!</v>
          </cell>
          <cell r="CC683" t="e">
            <v>#DIV/0!</v>
          </cell>
          <cell r="CD683" t="e">
            <v>#DIV/0!</v>
          </cell>
          <cell r="CE683" t="e">
            <v>#DIV/0!</v>
          </cell>
          <cell r="CF683" t="e">
            <v>#DIV/0!</v>
          </cell>
          <cell r="CG683" t="e">
            <v>#DIV/0!</v>
          </cell>
          <cell r="CH683" t="e">
            <v>#DIV/0!</v>
          </cell>
          <cell r="CI683" t="e">
            <v>#DIV/0!</v>
          </cell>
          <cell r="CJ683" t="e">
            <v>#DIV/0!</v>
          </cell>
          <cell r="CK683" t="e">
            <v>#DIV/0!</v>
          </cell>
          <cell r="CL683" t="e">
            <v>#DIV/0!</v>
          </cell>
        </row>
        <row r="684">
          <cell r="A684">
            <v>500</v>
          </cell>
          <cell r="B684" t="str">
            <v>5 Leadership</v>
          </cell>
          <cell r="E684" t="e">
            <v>#DIV/0!</v>
          </cell>
          <cell r="F684" t="e">
            <v>#DIV/0!</v>
          </cell>
          <cell r="G684" t="e">
            <v>#DIV/0!</v>
          </cell>
          <cell r="H684" t="e">
            <v>#DIV/0!</v>
          </cell>
          <cell r="I684" t="e">
            <v>#DIV/0!</v>
          </cell>
          <cell r="J684" t="e">
            <v>#DIV/0!</v>
          </cell>
          <cell r="K684" t="e">
            <v>#DIV/0!</v>
          </cell>
          <cell r="L684" t="e">
            <v>#DIV/0!</v>
          </cell>
          <cell r="M684" t="e">
            <v>#DIV/0!</v>
          </cell>
          <cell r="N684" t="e">
            <v>#DIV/0!</v>
          </cell>
          <cell r="O684" t="e">
            <v>#DIV/0!</v>
          </cell>
          <cell r="P684">
            <v>0</v>
          </cell>
          <cell r="Q684" t="e">
            <v>#DIV/0!</v>
          </cell>
          <cell r="R684" t="e">
            <v>#DIV/0!</v>
          </cell>
          <cell r="S684" t="e">
            <v>#DIV/0!</v>
          </cell>
          <cell r="T684" t="e">
            <v>#DIV/0!</v>
          </cell>
          <cell r="U684">
            <v>0</v>
          </cell>
          <cell r="V684" t="e">
            <v>#DIV/0!</v>
          </cell>
          <cell r="W684" t="e">
            <v>#DIV/0!</v>
          </cell>
          <cell r="X684" t="e">
            <v>#DIV/0!</v>
          </cell>
          <cell r="Y684" t="e">
            <v>#DIV/0!</v>
          </cell>
          <cell r="Z684" t="e">
            <v>#DIV/0!</v>
          </cell>
          <cell r="AA684" t="e">
            <v>#DIV/0!</v>
          </cell>
          <cell r="AB684" t="e">
            <v>#DIV/0!</v>
          </cell>
          <cell r="AC684" t="e">
            <v>#DIV/0!</v>
          </cell>
          <cell r="AD684" t="e">
            <v>#DIV/0!</v>
          </cell>
          <cell r="AE684">
            <v>0</v>
          </cell>
          <cell r="AF684" t="e">
            <v>#DIV/0!</v>
          </cell>
          <cell r="AG684" t="e">
            <v>#DIV/0!</v>
          </cell>
          <cell r="AH684" t="e">
            <v>#DIV/0!</v>
          </cell>
          <cell r="AI684" t="e">
            <v>#DIV/0!</v>
          </cell>
          <cell r="AJ684" t="e">
            <v>#DIV/0!</v>
          </cell>
          <cell r="AK684">
            <v>0</v>
          </cell>
          <cell r="AL684">
            <v>0</v>
          </cell>
          <cell r="AM684" t="e">
            <v>#DIV/0!</v>
          </cell>
          <cell r="AN684" t="e">
            <v>#DIV/0!</v>
          </cell>
          <cell r="AO684" t="e">
            <v>#DIV/0!</v>
          </cell>
          <cell r="AP684" t="e">
            <v>#DIV/0!</v>
          </cell>
          <cell r="AQ684" t="e">
            <v>#DIV/0!</v>
          </cell>
          <cell r="AR684" t="e">
            <v>#DIV/0!</v>
          </cell>
          <cell r="AS684" t="e">
            <v>#DIV/0!</v>
          </cell>
          <cell r="AT684" t="e">
            <v>#DIV/0!</v>
          </cell>
          <cell r="AU684" t="e">
            <v>#DIV/0!</v>
          </cell>
          <cell r="AV684" t="e">
            <v>#DIV/0!</v>
          </cell>
          <cell r="AW684" t="e">
            <v>#DIV/0!</v>
          </cell>
          <cell r="AX684" t="e">
            <v>#DIV/0!</v>
          </cell>
          <cell r="AY684" t="e">
            <v>#DIV/0!</v>
          </cell>
          <cell r="AZ684" t="e">
            <v>#DIV/0!</v>
          </cell>
          <cell r="BA684" t="e">
            <v>#DIV/0!</v>
          </cell>
          <cell r="BB684" t="e">
            <v>#DIV/0!</v>
          </cell>
          <cell r="BC684" t="e">
            <v>#DIV/0!</v>
          </cell>
          <cell r="BD684" t="e">
            <v>#DIV/0!</v>
          </cell>
          <cell r="BE684" t="e">
            <v>#DIV/0!</v>
          </cell>
          <cell r="BF684" t="e">
            <v>#DIV/0!</v>
          </cell>
          <cell r="BG684" t="e">
            <v>#DIV/0!</v>
          </cell>
          <cell r="BH684" t="e">
            <v>#DIV/0!</v>
          </cell>
          <cell r="BI684" t="e">
            <v>#DIV/0!</v>
          </cell>
          <cell r="BJ684" t="e">
            <v>#DIV/0!</v>
          </cell>
          <cell r="BK684" t="e">
            <v>#DIV/0!</v>
          </cell>
          <cell r="BL684" t="e">
            <v>#DIV/0!</v>
          </cell>
          <cell r="BM684" t="e">
            <v>#DIV/0!</v>
          </cell>
          <cell r="BN684" t="e">
            <v>#DIV/0!</v>
          </cell>
          <cell r="BO684" t="e">
            <v>#DIV/0!</v>
          </cell>
          <cell r="BP684" t="e">
            <v>#DIV/0!</v>
          </cell>
          <cell r="BR684" t="e">
            <v>#DIV/0!</v>
          </cell>
          <cell r="BS684" t="e">
            <v>#DIV/0!</v>
          </cell>
          <cell r="BT684" t="e">
            <v>#DIV/0!</v>
          </cell>
          <cell r="BU684" t="e">
            <v>#DIV/0!</v>
          </cell>
          <cell r="BV684" t="e">
            <v>#DIV/0!</v>
          </cell>
          <cell r="BW684" t="e">
            <v>#DIV/0!</v>
          </cell>
          <cell r="BX684" t="e">
            <v>#DIV/0!</v>
          </cell>
          <cell r="BY684" t="e">
            <v>#DIV/0!</v>
          </cell>
          <cell r="BZ684" t="e">
            <v>#DIV/0!</v>
          </cell>
          <cell r="CA684" t="e">
            <v>#DIV/0!</v>
          </cell>
          <cell r="CB684" t="e">
            <v>#DIV/0!</v>
          </cell>
          <cell r="CC684" t="e">
            <v>#DIV/0!</v>
          </cell>
          <cell r="CD684" t="e">
            <v>#DIV/0!</v>
          </cell>
          <cell r="CE684" t="e">
            <v>#DIV/0!</v>
          </cell>
          <cell r="CF684" t="e">
            <v>#DIV/0!</v>
          </cell>
          <cell r="CG684" t="e">
            <v>#DIV/0!</v>
          </cell>
          <cell r="CH684" t="e">
            <v>#DIV/0!</v>
          </cell>
          <cell r="CI684" t="e">
            <v>#DIV/0!</v>
          </cell>
          <cell r="CJ684" t="e">
            <v>#DIV/0!</v>
          </cell>
          <cell r="CK684" t="e">
            <v>#DIV/0!</v>
          </cell>
          <cell r="CL684" t="e">
            <v>#DIV/0!</v>
          </cell>
        </row>
        <row r="685">
          <cell r="A685">
            <v>90000</v>
          </cell>
          <cell r="B685" t="str">
            <v>TOTAL</v>
          </cell>
          <cell r="E685" t="e">
            <v>#DIV/0!</v>
          </cell>
          <cell r="F685" t="e">
            <v>#DIV/0!</v>
          </cell>
          <cell r="G685" t="e">
            <v>#DIV/0!</v>
          </cell>
          <cell r="H685" t="e">
            <v>#DIV/0!</v>
          </cell>
          <cell r="I685" t="e">
            <v>#DIV/0!</v>
          </cell>
          <cell r="J685" t="e">
            <v>#DIV/0!</v>
          </cell>
          <cell r="K685" t="e">
            <v>#DIV/0!</v>
          </cell>
          <cell r="L685" t="e">
            <v>#DIV/0!</v>
          </cell>
          <cell r="M685" t="e">
            <v>#DIV/0!</v>
          </cell>
          <cell r="N685" t="e">
            <v>#DIV/0!</v>
          </cell>
          <cell r="O685" t="e">
            <v>#DIV/0!</v>
          </cell>
          <cell r="P685">
            <v>0</v>
          </cell>
          <cell r="Q685" t="e">
            <v>#DIV/0!</v>
          </cell>
          <cell r="R685" t="e">
            <v>#DIV/0!</v>
          </cell>
          <cell r="S685" t="e">
            <v>#DIV/0!</v>
          </cell>
          <cell r="T685" t="e">
            <v>#DIV/0!</v>
          </cell>
          <cell r="U685">
            <v>0</v>
          </cell>
          <cell r="V685" t="e">
            <v>#DIV/0!</v>
          </cell>
          <cell r="W685" t="e">
            <v>#DIV/0!</v>
          </cell>
          <cell r="X685" t="e">
            <v>#DIV/0!</v>
          </cell>
          <cell r="Y685" t="e">
            <v>#DIV/0!</v>
          </cell>
          <cell r="Z685" t="e">
            <v>#DIV/0!</v>
          </cell>
          <cell r="AA685" t="e">
            <v>#DIV/0!</v>
          </cell>
          <cell r="AB685" t="e">
            <v>#DIV/0!</v>
          </cell>
          <cell r="AC685" t="e">
            <v>#DIV/0!</v>
          </cell>
          <cell r="AD685" t="e">
            <v>#DIV/0!</v>
          </cell>
          <cell r="AE685">
            <v>0</v>
          </cell>
          <cell r="AF685" t="e">
            <v>#DIV/0!</v>
          </cell>
          <cell r="AG685" t="e">
            <v>#DIV/0!</v>
          </cell>
          <cell r="AH685" t="e">
            <v>#DIV/0!</v>
          </cell>
          <cell r="AI685" t="e">
            <v>#DIV/0!</v>
          </cell>
          <cell r="AJ685" t="e">
            <v>#DIV/0!</v>
          </cell>
          <cell r="AK685">
            <v>0</v>
          </cell>
          <cell r="AL685">
            <v>0</v>
          </cell>
          <cell r="AM685" t="e">
            <v>#DIV/0!</v>
          </cell>
          <cell r="AN685" t="e">
            <v>#DIV/0!</v>
          </cell>
          <cell r="AO685" t="e">
            <v>#DIV/0!</v>
          </cell>
          <cell r="AP685" t="e">
            <v>#DIV/0!</v>
          </cell>
          <cell r="AQ685" t="e">
            <v>#DIV/0!</v>
          </cell>
          <cell r="AR685" t="e">
            <v>#DIV/0!</v>
          </cell>
          <cell r="AS685" t="e">
            <v>#DIV/0!</v>
          </cell>
          <cell r="AT685" t="e">
            <v>#DIV/0!</v>
          </cell>
          <cell r="AU685" t="e">
            <v>#DIV/0!</v>
          </cell>
          <cell r="AV685" t="e">
            <v>#DIV/0!</v>
          </cell>
          <cell r="AW685" t="e">
            <v>#DIV/0!</v>
          </cell>
          <cell r="AX685" t="e">
            <v>#DIV/0!</v>
          </cell>
          <cell r="AY685" t="e">
            <v>#DIV/0!</v>
          </cell>
          <cell r="AZ685" t="e">
            <v>#DIV/0!</v>
          </cell>
          <cell r="BA685" t="e">
            <v>#DIV/0!</v>
          </cell>
          <cell r="BB685" t="e">
            <v>#DIV/0!</v>
          </cell>
          <cell r="BC685" t="e">
            <v>#DIV/0!</v>
          </cell>
          <cell r="BD685" t="e">
            <v>#DIV/0!</v>
          </cell>
          <cell r="BE685" t="e">
            <v>#DIV/0!</v>
          </cell>
          <cell r="BF685" t="e">
            <v>#DIV/0!</v>
          </cell>
          <cell r="BG685" t="e">
            <v>#DIV/0!</v>
          </cell>
          <cell r="BH685" t="e">
            <v>#DIV/0!</v>
          </cell>
          <cell r="BI685" t="e">
            <v>#DIV/0!</v>
          </cell>
          <cell r="BJ685" t="e">
            <v>#DIV/0!</v>
          </cell>
          <cell r="BK685" t="e">
            <v>#DIV/0!</v>
          </cell>
          <cell r="BL685" t="e">
            <v>#DIV/0!</v>
          </cell>
          <cell r="BM685" t="e">
            <v>#DIV/0!</v>
          </cell>
          <cell r="BN685" t="e">
            <v>#DIV/0!</v>
          </cell>
          <cell r="BO685" t="e">
            <v>#DIV/0!</v>
          </cell>
          <cell r="BP685" t="e">
            <v>#DIV/0!</v>
          </cell>
          <cell r="BR685" t="e">
            <v>#DIV/0!</v>
          </cell>
          <cell r="BS685" t="e">
            <v>#DIV/0!</v>
          </cell>
          <cell r="BT685" t="e">
            <v>#DIV/0!</v>
          </cell>
          <cell r="BU685" t="e">
            <v>#DIV/0!</v>
          </cell>
          <cell r="BV685" t="e">
            <v>#DIV/0!</v>
          </cell>
          <cell r="BW685" t="e">
            <v>#DIV/0!</v>
          </cell>
          <cell r="BX685" t="e">
            <v>#DIV/0!</v>
          </cell>
          <cell r="BY685" t="e">
            <v>#DIV/0!</v>
          </cell>
          <cell r="BZ685" t="e">
            <v>#DIV/0!</v>
          </cell>
          <cell r="CA685" t="e">
            <v>#DIV/0!</v>
          </cell>
          <cell r="CB685" t="e">
            <v>#DIV/0!</v>
          </cell>
          <cell r="CC685" t="e">
            <v>#DIV/0!</v>
          </cell>
          <cell r="CD685" t="e">
            <v>#DIV/0!</v>
          </cell>
          <cell r="CE685" t="e">
            <v>#DIV/0!</v>
          </cell>
          <cell r="CF685" t="e">
            <v>#DIV/0!</v>
          </cell>
          <cell r="CG685" t="e">
            <v>#DIV/0!</v>
          </cell>
          <cell r="CH685" t="e">
            <v>#DIV/0!</v>
          </cell>
          <cell r="CI685" t="e">
            <v>#DIV/0!</v>
          </cell>
          <cell r="CJ685" t="e">
            <v>#DIV/0!</v>
          </cell>
          <cell r="CK685" t="e">
            <v>#DIV/0!</v>
          </cell>
          <cell r="CL685" t="e">
            <v>#DIV/0!</v>
          </cell>
        </row>
        <row r="695">
          <cell r="A695">
            <v>110</v>
          </cell>
          <cell r="B695" t="str">
            <v>11 Face-to-Face Teaching</v>
          </cell>
          <cell r="E695" t="e">
            <v>#DIV/0!</v>
          </cell>
          <cell r="F695" t="e">
            <v>#DIV/0!</v>
          </cell>
          <cell r="G695" t="e">
            <v>#DIV/0!</v>
          </cell>
          <cell r="H695" t="e">
            <v>#DIV/0!</v>
          </cell>
          <cell r="I695" t="e">
            <v>#DIV/0!</v>
          </cell>
          <cell r="J695" t="e">
            <v>#DIV/0!</v>
          </cell>
          <cell r="K695" t="e">
            <v>#DIV/0!</v>
          </cell>
          <cell r="L695" t="e">
            <v>#DIV/0!</v>
          </cell>
          <cell r="M695" t="e">
            <v>#DIV/0!</v>
          </cell>
          <cell r="N695" t="e">
            <v>#DIV/0!</v>
          </cell>
          <cell r="O695" t="e">
            <v>#DIV/0!</v>
          </cell>
          <cell r="P695">
            <v>0</v>
          </cell>
          <cell r="Q695" t="e">
            <v>#DIV/0!</v>
          </cell>
          <cell r="R695" t="e">
            <v>#DIV/0!</v>
          </cell>
          <cell r="S695" t="e">
            <v>#DIV/0!</v>
          </cell>
          <cell r="T695" t="e">
            <v>#DIV/0!</v>
          </cell>
          <cell r="U695">
            <v>0</v>
          </cell>
          <cell r="V695" t="e">
            <v>#DIV/0!</v>
          </cell>
          <cell r="W695" t="e">
            <v>#DIV/0!</v>
          </cell>
          <cell r="X695" t="e">
            <v>#DIV/0!</v>
          </cell>
          <cell r="Y695" t="e">
            <v>#DIV/0!</v>
          </cell>
          <cell r="Z695" t="e">
            <v>#DIV/0!</v>
          </cell>
          <cell r="AA695" t="e">
            <v>#DIV/0!</v>
          </cell>
          <cell r="AB695" t="e">
            <v>#DIV/0!</v>
          </cell>
          <cell r="AC695" t="e">
            <v>#DIV/0!</v>
          </cell>
          <cell r="AD695" t="e">
            <v>#DIV/0!</v>
          </cell>
          <cell r="AE695">
            <v>0</v>
          </cell>
          <cell r="AF695" t="e">
            <v>#DIV/0!</v>
          </cell>
          <cell r="AG695" t="e">
            <v>#DIV/0!</v>
          </cell>
          <cell r="AH695" t="e">
            <v>#DIV/0!</v>
          </cell>
          <cell r="AI695" t="e">
            <v>#DIV/0!</v>
          </cell>
          <cell r="AJ695" t="e">
            <v>#DIV/0!</v>
          </cell>
          <cell r="AK695">
            <v>0</v>
          </cell>
          <cell r="AL695">
            <v>0</v>
          </cell>
          <cell r="AM695" t="e">
            <v>#DIV/0!</v>
          </cell>
          <cell r="AN695" t="e">
            <v>#DIV/0!</v>
          </cell>
          <cell r="AO695" t="e">
            <v>#DIV/0!</v>
          </cell>
          <cell r="AP695" t="e">
            <v>#DIV/0!</v>
          </cell>
          <cell r="AQ695" t="e">
            <v>#DIV/0!</v>
          </cell>
          <cell r="AR695" t="e">
            <v>#DIV/0!</v>
          </cell>
          <cell r="AS695" t="e">
            <v>#DIV/0!</v>
          </cell>
          <cell r="AT695" t="e">
            <v>#DIV/0!</v>
          </cell>
          <cell r="AU695" t="e">
            <v>#DIV/0!</v>
          </cell>
          <cell r="AV695" t="e">
            <v>#DIV/0!</v>
          </cell>
          <cell r="AW695" t="e">
            <v>#DIV/0!</v>
          </cell>
          <cell r="AX695" t="e">
            <v>#DIV/0!</v>
          </cell>
          <cell r="AY695" t="e">
            <v>#DIV/0!</v>
          </cell>
          <cell r="AZ695" t="e">
            <v>#DIV/0!</v>
          </cell>
          <cell r="BA695" t="e">
            <v>#DIV/0!</v>
          </cell>
          <cell r="BB695" t="e">
            <v>#DIV/0!</v>
          </cell>
          <cell r="BC695" t="e">
            <v>#DIV/0!</v>
          </cell>
          <cell r="BD695" t="e">
            <v>#DIV/0!</v>
          </cell>
          <cell r="BE695" t="e">
            <v>#DIV/0!</v>
          </cell>
          <cell r="BF695" t="e">
            <v>#DIV/0!</v>
          </cell>
          <cell r="BG695" t="e">
            <v>#DIV/0!</v>
          </cell>
          <cell r="BH695" t="e">
            <v>#DIV/0!</v>
          </cell>
          <cell r="BI695" t="e">
            <v>#DIV/0!</v>
          </cell>
          <cell r="BJ695" t="e">
            <v>#DIV/0!</v>
          </cell>
          <cell r="BK695" t="e">
            <v>#DIV/0!</v>
          </cell>
          <cell r="BL695" t="e">
            <v>#DIV/0!</v>
          </cell>
          <cell r="BM695" t="e">
            <v>#DIV/0!</v>
          </cell>
          <cell r="BN695" t="e">
            <v>#DIV/0!</v>
          </cell>
          <cell r="BO695" t="e">
            <v>#DIV/0!</v>
          </cell>
          <cell r="BP695" t="e">
            <v>#DIV/0!</v>
          </cell>
          <cell r="BR695" t="e">
            <v>#DIV/0!</v>
          </cell>
          <cell r="BS695" t="e">
            <v>#DIV/0!</v>
          </cell>
          <cell r="BT695" t="e">
            <v>#DIV/0!</v>
          </cell>
          <cell r="BU695" t="e">
            <v>#DIV/0!</v>
          </cell>
          <cell r="BV695" t="e">
            <v>#DIV/0!</v>
          </cell>
          <cell r="BW695" t="e">
            <v>#DIV/0!</v>
          </cell>
          <cell r="BX695" t="e">
            <v>#DIV/0!</v>
          </cell>
          <cell r="BY695" t="e">
            <v>#DIV/0!</v>
          </cell>
          <cell r="BZ695" t="e">
            <v>#DIV/0!</v>
          </cell>
          <cell r="CA695" t="e">
            <v>#DIV/0!</v>
          </cell>
          <cell r="CB695" t="e">
            <v>#DIV/0!</v>
          </cell>
          <cell r="CC695" t="e">
            <v>#DIV/0!</v>
          </cell>
          <cell r="CD695" t="e">
            <v>#DIV/0!</v>
          </cell>
          <cell r="CE695" t="e">
            <v>#DIV/0!</v>
          </cell>
          <cell r="CF695" t="e">
            <v>#DIV/0!</v>
          </cell>
          <cell r="CG695" t="e">
            <v>#DIV/0!</v>
          </cell>
          <cell r="CH695" t="e">
            <v>#DIV/0!</v>
          </cell>
          <cell r="CI695" t="e">
            <v>#DIV/0!</v>
          </cell>
          <cell r="CJ695" t="e">
            <v>#DIV/0!</v>
          </cell>
          <cell r="CK695" t="e">
            <v>#DIV/0!</v>
          </cell>
          <cell r="CL695" t="e">
            <v>#DIV/0!</v>
          </cell>
        </row>
        <row r="696">
          <cell r="A696">
            <v>120</v>
          </cell>
          <cell r="B696" t="str">
            <v>12 Classroom Materials</v>
          </cell>
          <cell r="E696" t="e">
            <v>#DIV/0!</v>
          </cell>
          <cell r="F696" t="e">
            <v>#DIV/0!</v>
          </cell>
          <cell r="G696" t="e">
            <v>#DIV/0!</v>
          </cell>
          <cell r="H696" t="e">
            <v>#DIV/0!</v>
          </cell>
          <cell r="I696" t="e">
            <v>#DIV/0!</v>
          </cell>
          <cell r="J696" t="e">
            <v>#DIV/0!</v>
          </cell>
          <cell r="K696" t="e">
            <v>#DIV/0!</v>
          </cell>
          <cell r="L696" t="e">
            <v>#DIV/0!</v>
          </cell>
          <cell r="M696" t="e">
            <v>#DIV/0!</v>
          </cell>
          <cell r="N696" t="e">
            <v>#DIV/0!</v>
          </cell>
          <cell r="O696" t="e">
            <v>#DIV/0!</v>
          </cell>
          <cell r="P696">
            <v>0</v>
          </cell>
          <cell r="Q696" t="e">
            <v>#DIV/0!</v>
          </cell>
          <cell r="R696" t="e">
            <v>#DIV/0!</v>
          </cell>
          <cell r="S696" t="e">
            <v>#DIV/0!</v>
          </cell>
          <cell r="T696" t="e">
            <v>#DIV/0!</v>
          </cell>
          <cell r="U696">
            <v>0</v>
          </cell>
          <cell r="V696" t="e">
            <v>#DIV/0!</v>
          </cell>
          <cell r="W696" t="e">
            <v>#DIV/0!</v>
          </cell>
          <cell r="X696" t="e">
            <v>#DIV/0!</v>
          </cell>
          <cell r="Y696" t="e">
            <v>#DIV/0!</v>
          </cell>
          <cell r="Z696" t="e">
            <v>#DIV/0!</v>
          </cell>
          <cell r="AA696" t="e">
            <v>#DIV/0!</v>
          </cell>
          <cell r="AB696" t="e">
            <v>#DIV/0!</v>
          </cell>
          <cell r="AC696" t="e">
            <v>#DIV/0!</v>
          </cell>
          <cell r="AD696" t="e">
            <v>#DIV/0!</v>
          </cell>
          <cell r="AE696">
            <v>0</v>
          </cell>
          <cell r="AF696" t="e">
            <v>#DIV/0!</v>
          </cell>
          <cell r="AG696" t="e">
            <v>#DIV/0!</v>
          </cell>
          <cell r="AH696" t="e">
            <v>#DIV/0!</v>
          </cell>
          <cell r="AI696" t="e">
            <v>#DIV/0!</v>
          </cell>
          <cell r="AJ696" t="e">
            <v>#DIV/0!</v>
          </cell>
          <cell r="AK696">
            <v>0</v>
          </cell>
          <cell r="AL696">
            <v>0</v>
          </cell>
          <cell r="AM696" t="e">
            <v>#DIV/0!</v>
          </cell>
          <cell r="AN696" t="e">
            <v>#DIV/0!</v>
          </cell>
          <cell r="AO696" t="e">
            <v>#DIV/0!</v>
          </cell>
          <cell r="AP696" t="e">
            <v>#DIV/0!</v>
          </cell>
          <cell r="AQ696" t="e">
            <v>#DIV/0!</v>
          </cell>
          <cell r="AR696" t="e">
            <v>#DIV/0!</v>
          </cell>
          <cell r="AS696" t="e">
            <v>#DIV/0!</v>
          </cell>
          <cell r="AT696" t="e">
            <v>#DIV/0!</v>
          </cell>
          <cell r="AU696" t="e">
            <v>#DIV/0!</v>
          </cell>
          <cell r="AV696" t="e">
            <v>#DIV/0!</v>
          </cell>
          <cell r="AW696" t="e">
            <v>#DIV/0!</v>
          </cell>
          <cell r="AX696" t="e">
            <v>#DIV/0!</v>
          </cell>
          <cell r="AY696" t="e">
            <v>#DIV/0!</v>
          </cell>
          <cell r="AZ696" t="e">
            <v>#DIV/0!</v>
          </cell>
          <cell r="BA696" t="e">
            <v>#DIV/0!</v>
          </cell>
          <cell r="BB696" t="e">
            <v>#DIV/0!</v>
          </cell>
          <cell r="BC696" t="e">
            <v>#DIV/0!</v>
          </cell>
          <cell r="BD696" t="e">
            <v>#DIV/0!</v>
          </cell>
          <cell r="BE696" t="e">
            <v>#DIV/0!</v>
          </cell>
          <cell r="BF696" t="e">
            <v>#DIV/0!</v>
          </cell>
          <cell r="BG696" t="e">
            <v>#DIV/0!</v>
          </cell>
          <cell r="BH696" t="e">
            <v>#DIV/0!</v>
          </cell>
          <cell r="BI696" t="e">
            <v>#DIV/0!</v>
          </cell>
          <cell r="BJ696" t="e">
            <v>#DIV/0!</v>
          </cell>
          <cell r="BK696" t="e">
            <v>#DIV/0!</v>
          </cell>
          <cell r="BL696" t="e">
            <v>#DIV/0!</v>
          </cell>
          <cell r="BM696" t="e">
            <v>#DIV/0!</v>
          </cell>
          <cell r="BN696" t="e">
            <v>#DIV/0!</v>
          </cell>
          <cell r="BO696" t="e">
            <v>#DIV/0!</v>
          </cell>
          <cell r="BP696" t="e">
            <v>#DIV/0!</v>
          </cell>
          <cell r="BR696" t="e">
            <v>#DIV/0!</v>
          </cell>
          <cell r="BS696" t="e">
            <v>#DIV/0!</v>
          </cell>
          <cell r="BT696" t="e">
            <v>#DIV/0!</v>
          </cell>
          <cell r="BU696" t="e">
            <v>#DIV/0!</v>
          </cell>
          <cell r="BV696" t="e">
            <v>#DIV/0!</v>
          </cell>
          <cell r="BW696" t="e">
            <v>#DIV/0!</v>
          </cell>
          <cell r="BX696" t="e">
            <v>#DIV/0!</v>
          </cell>
          <cell r="BY696" t="e">
            <v>#DIV/0!</v>
          </cell>
          <cell r="BZ696" t="e">
            <v>#DIV/0!</v>
          </cell>
          <cell r="CA696" t="e">
            <v>#DIV/0!</v>
          </cell>
          <cell r="CB696" t="e">
            <v>#DIV/0!</v>
          </cell>
          <cell r="CC696" t="e">
            <v>#DIV/0!</v>
          </cell>
          <cell r="CD696" t="e">
            <v>#DIV/0!</v>
          </cell>
          <cell r="CE696" t="e">
            <v>#DIV/0!</v>
          </cell>
          <cell r="CF696" t="e">
            <v>#DIV/0!</v>
          </cell>
          <cell r="CG696" t="e">
            <v>#DIV/0!</v>
          </cell>
          <cell r="CH696" t="e">
            <v>#DIV/0!</v>
          </cell>
          <cell r="CI696" t="e">
            <v>#DIV/0!</v>
          </cell>
          <cell r="CJ696" t="e">
            <v>#DIV/0!</v>
          </cell>
          <cell r="CK696" t="e">
            <v>#DIV/0!</v>
          </cell>
          <cell r="CL696" t="e">
            <v>#DIV/0!</v>
          </cell>
        </row>
        <row r="697">
          <cell r="A697">
            <v>210</v>
          </cell>
          <cell r="B697" t="str">
            <v>21 Pupil Support</v>
          </cell>
          <cell r="E697" t="e">
            <v>#DIV/0!</v>
          </cell>
          <cell r="F697" t="e">
            <v>#DIV/0!</v>
          </cell>
          <cell r="G697" t="e">
            <v>#DIV/0!</v>
          </cell>
          <cell r="H697" t="e">
            <v>#DIV/0!</v>
          </cell>
          <cell r="I697" t="e">
            <v>#DIV/0!</v>
          </cell>
          <cell r="J697" t="e">
            <v>#DIV/0!</v>
          </cell>
          <cell r="K697" t="e">
            <v>#DIV/0!</v>
          </cell>
          <cell r="L697" t="e">
            <v>#DIV/0!</v>
          </cell>
          <cell r="M697" t="e">
            <v>#DIV/0!</v>
          </cell>
          <cell r="N697" t="e">
            <v>#DIV/0!</v>
          </cell>
          <cell r="O697" t="e">
            <v>#DIV/0!</v>
          </cell>
          <cell r="P697">
            <v>0</v>
          </cell>
          <cell r="Q697" t="e">
            <v>#DIV/0!</v>
          </cell>
          <cell r="R697" t="e">
            <v>#DIV/0!</v>
          </cell>
          <cell r="S697" t="e">
            <v>#DIV/0!</v>
          </cell>
          <cell r="T697" t="e">
            <v>#DIV/0!</v>
          </cell>
          <cell r="U697">
            <v>0</v>
          </cell>
          <cell r="V697" t="e">
            <v>#DIV/0!</v>
          </cell>
          <cell r="W697" t="e">
            <v>#DIV/0!</v>
          </cell>
          <cell r="X697" t="e">
            <v>#DIV/0!</v>
          </cell>
          <cell r="Y697" t="e">
            <v>#DIV/0!</v>
          </cell>
          <cell r="Z697" t="e">
            <v>#DIV/0!</v>
          </cell>
          <cell r="AA697" t="e">
            <v>#DIV/0!</v>
          </cell>
          <cell r="AB697" t="e">
            <v>#DIV/0!</v>
          </cell>
          <cell r="AC697" t="e">
            <v>#DIV/0!</v>
          </cell>
          <cell r="AD697" t="e">
            <v>#DIV/0!</v>
          </cell>
          <cell r="AE697">
            <v>0</v>
          </cell>
          <cell r="AF697" t="e">
            <v>#DIV/0!</v>
          </cell>
          <cell r="AG697" t="e">
            <v>#DIV/0!</v>
          </cell>
          <cell r="AH697" t="e">
            <v>#DIV/0!</v>
          </cell>
          <cell r="AI697" t="e">
            <v>#DIV/0!</v>
          </cell>
          <cell r="AJ697" t="e">
            <v>#DIV/0!</v>
          </cell>
          <cell r="AK697">
            <v>0</v>
          </cell>
          <cell r="AL697">
            <v>0</v>
          </cell>
          <cell r="AM697" t="e">
            <v>#DIV/0!</v>
          </cell>
          <cell r="AN697" t="e">
            <v>#DIV/0!</v>
          </cell>
          <cell r="AO697" t="e">
            <v>#DIV/0!</v>
          </cell>
          <cell r="AP697" t="e">
            <v>#DIV/0!</v>
          </cell>
          <cell r="AQ697" t="e">
            <v>#DIV/0!</v>
          </cell>
          <cell r="AR697" t="e">
            <v>#DIV/0!</v>
          </cell>
          <cell r="AS697" t="e">
            <v>#DIV/0!</v>
          </cell>
          <cell r="AT697" t="e">
            <v>#DIV/0!</v>
          </cell>
          <cell r="AU697" t="e">
            <v>#DIV/0!</v>
          </cell>
          <cell r="AV697" t="e">
            <v>#DIV/0!</v>
          </cell>
          <cell r="AW697" t="e">
            <v>#DIV/0!</v>
          </cell>
          <cell r="AX697" t="e">
            <v>#DIV/0!</v>
          </cell>
          <cell r="AY697" t="e">
            <v>#DIV/0!</v>
          </cell>
          <cell r="AZ697" t="e">
            <v>#DIV/0!</v>
          </cell>
          <cell r="BA697" t="e">
            <v>#DIV/0!</v>
          </cell>
          <cell r="BB697" t="e">
            <v>#DIV/0!</v>
          </cell>
          <cell r="BC697" t="e">
            <v>#DIV/0!</v>
          </cell>
          <cell r="BD697" t="e">
            <v>#DIV/0!</v>
          </cell>
          <cell r="BE697" t="e">
            <v>#DIV/0!</v>
          </cell>
          <cell r="BF697" t="e">
            <v>#DIV/0!</v>
          </cell>
          <cell r="BG697" t="e">
            <v>#DIV/0!</v>
          </cell>
          <cell r="BH697" t="e">
            <v>#DIV/0!</v>
          </cell>
          <cell r="BI697" t="e">
            <v>#DIV/0!</v>
          </cell>
          <cell r="BJ697" t="e">
            <v>#DIV/0!</v>
          </cell>
          <cell r="BK697" t="e">
            <v>#DIV/0!</v>
          </cell>
          <cell r="BL697" t="e">
            <v>#DIV/0!</v>
          </cell>
          <cell r="BM697" t="e">
            <v>#DIV/0!</v>
          </cell>
          <cell r="BN697" t="e">
            <v>#DIV/0!</v>
          </cell>
          <cell r="BO697" t="e">
            <v>#DIV/0!</v>
          </cell>
          <cell r="BP697" t="e">
            <v>#DIV/0!</v>
          </cell>
          <cell r="BR697" t="e">
            <v>#DIV/0!</v>
          </cell>
          <cell r="BS697" t="e">
            <v>#DIV/0!</v>
          </cell>
          <cell r="BT697" t="e">
            <v>#DIV/0!</v>
          </cell>
          <cell r="BU697" t="e">
            <v>#DIV/0!</v>
          </cell>
          <cell r="BV697" t="e">
            <v>#DIV/0!</v>
          </cell>
          <cell r="BW697" t="e">
            <v>#DIV/0!</v>
          </cell>
          <cell r="BX697" t="e">
            <v>#DIV/0!</v>
          </cell>
          <cell r="BY697" t="e">
            <v>#DIV/0!</v>
          </cell>
          <cell r="BZ697" t="e">
            <v>#DIV/0!</v>
          </cell>
          <cell r="CA697" t="e">
            <v>#DIV/0!</v>
          </cell>
          <cell r="CB697" t="e">
            <v>#DIV/0!</v>
          </cell>
          <cell r="CC697" t="e">
            <v>#DIV/0!</v>
          </cell>
          <cell r="CD697" t="e">
            <v>#DIV/0!</v>
          </cell>
          <cell r="CE697" t="e">
            <v>#DIV/0!</v>
          </cell>
          <cell r="CF697" t="e">
            <v>#DIV/0!</v>
          </cell>
          <cell r="CG697" t="e">
            <v>#DIV/0!</v>
          </cell>
          <cell r="CH697" t="e">
            <v>#DIV/0!</v>
          </cell>
          <cell r="CI697" t="e">
            <v>#DIV/0!</v>
          </cell>
          <cell r="CJ697" t="e">
            <v>#DIV/0!</v>
          </cell>
          <cell r="CK697" t="e">
            <v>#DIV/0!</v>
          </cell>
          <cell r="CL697" t="e">
            <v>#DIV/0!</v>
          </cell>
        </row>
        <row r="698">
          <cell r="A698">
            <v>220</v>
          </cell>
          <cell r="B698" t="str">
            <v>22 Teacher Support</v>
          </cell>
          <cell r="E698" t="e">
            <v>#DIV/0!</v>
          </cell>
          <cell r="F698" t="e">
            <v>#DIV/0!</v>
          </cell>
          <cell r="G698" t="e">
            <v>#DIV/0!</v>
          </cell>
          <cell r="H698" t="e">
            <v>#DIV/0!</v>
          </cell>
          <cell r="I698" t="e">
            <v>#DIV/0!</v>
          </cell>
          <cell r="J698" t="e">
            <v>#DIV/0!</v>
          </cell>
          <cell r="K698" t="e">
            <v>#DIV/0!</v>
          </cell>
          <cell r="L698" t="e">
            <v>#DIV/0!</v>
          </cell>
          <cell r="M698" t="e">
            <v>#DIV/0!</v>
          </cell>
          <cell r="N698" t="e">
            <v>#DIV/0!</v>
          </cell>
          <cell r="O698" t="e">
            <v>#DIV/0!</v>
          </cell>
          <cell r="P698">
            <v>0</v>
          </cell>
          <cell r="Q698" t="e">
            <v>#DIV/0!</v>
          </cell>
          <cell r="R698" t="e">
            <v>#DIV/0!</v>
          </cell>
          <cell r="S698" t="e">
            <v>#DIV/0!</v>
          </cell>
          <cell r="T698" t="e">
            <v>#DIV/0!</v>
          </cell>
          <cell r="U698">
            <v>0</v>
          </cell>
          <cell r="V698" t="e">
            <v>#DIV/0!</v>
          </cell>
          <cell r="W698" t="e">
            <v>#DIV/0!</v>
          </cell>
          <cell r="X698" t="e">
            <v>#DIV/0!</v>
          </cell>
          <cell r="Y698" t="e">
            <v>#DIV/0!</v>
          </cell>
          <cell r="Z698" t="e">
            <v>#DIV/0!</v>
          </cell>
          <cell r="AA698" t="e">
            <v>#DIV/0!</v>
          </cell>
          <cell r="AB698" t="e">
            <v>#DIV/0!</v>
          </cell>
          <cell r="AC698" t="e">
            <v>#DIV/0!</v>
          </cell>
          <cell r="AD698" t="e">
            <v>#DIV/0!</v>
          </cell>
          <cell r="AE698">
            <v>0</v>
          </cell>
          <cell r="AF698" t="e">
            <v>#DIV/0!</v>
          </cell>
          <cell r="AG698" t="e">
            <v>#DIV/0!</v>
          </cell>
          <cell r="AH698" t="e">
            <v>#DIV/0!</v>
          </cell>
          <cell r="AI698" t="e">
            <v>#DIV/0!</v>
          </cell>
          <cell r="AJ698" t="e">
            <v>#DIV/0!</v>
          </cell>
          <cell r="AK698">
            <v>0</v>
          </cell>
          <cell r="AL698">
            <v>0</v>
          </cell>
          <cell r="AM698" t="e">
            <v>#DIV/0!</v>
          </cell>
          <cell r="AN698" t="e">
            <v>#DIV/0!</v>
          </cell>
          <cell r="AO698" t="e">
            <v>#DIV/0!</v>
          </cell>
          <cell r="AP698" t="e">
            <v>#DIV/0!</v>
          </cell>
          <cell r="AQ698" t="e">
            <v>#DIV/0!</v>
          </cell>
          <cell r="AR698" t="e">
            <v>#DIV/0!</v>
          </cell>
          <cell r="AS698" t="e">
            <v>#DIV/0!</v>
          </cell>
          <cell r="AT698" t="e">
            <v>#DIV/0!</v>
          </cell>
          <cell r="AU698" t="e">
            <v>#DIV/0!</v>
          </cell>
          <cell r="AV698" t="e">
            <v>#DIV/0!</v>
          </cell>
          <cell r="AW698" t="e">
            <v>#DIV/0!</v>
          </cell>
          <cell r="AX698" t="e">
            <v>#DIV/0!</v>
          </cell>
          <cell r="AY698" t="e">
            <v>#DIV/0!</v>
          </cell>
          <cell r="AZ698" t="e">
            <v>#DIV/0!</v>
          </cell>
          <cell r="BA698" t="e">
            <v>#DIV/0!</v>
          </cell>
          <cell r="BB698" t="e">
            <v>#DIV/0!</v>
          </cell>
          <cell r="BC698" t="e">
            <v>#DIV/0!</v>
          </cell>
          <cell r="BD698" t="e">
            <v>#DIV/0!</v>
          </cell>
          <cell r="BE698" t="e">
            <v>#DIV/0!</v>
          </cell>
          <cell r="BF698" t="e">
            <v>#DIV/0!</v>
          </cell>
          <cell r="BG698" t="e">
            <v>#DIV/0!</v>
          </cell>
          <cell r="BH698" t="e">
            <v>#DIV/0!</v>
          </cell>
          <cell r="BI698" t="e">
            <v>#DIV/0!</v>
          </cell>
          <cell r="BJ698" t="e">
            <v>#DIV/0!</v>
          </cell>
          <cell r="BK698" t="e">
            <v>#DIV/0!</v>
          </cell>
          <cell r="BL698" t="e">
            <v>#DIV/0!</v>
          </cell>
          <cell r="BM698" t="e">
            <v>#DIV/0!</v>
          </cell>
          <cell r="BN698" t="e">
            <v>#DIV/0!</v>
          </cell>
          <cell r="BO698" t="e">
            <v>#DIV/0!</v>
          </cell>
          <cell r="BP698" t="e">
            <v>#DIV/0!</v>
          </cell>
          <cell r="BR698" t="e">
            <v>#DIV/0!</v>
          </cell>
          <cell r="BS698" t="e">
            <v>#DIV/0!</v>
          </cell>
          <cell r="BT698" t="e">
            <v>#DIV/0!</v>
          </cell>
          <cell r="BU698" t="e">
            <v>#DIV/0!</v>
          </cell>
          <cell r="BV698" t="e">
            <v>#DIV/0!</v>
          </cell>
          <cell r="BW698" t="e">
            <v>#DIV/0!</v>
          </cell>
          <cell r="BX698" t="e">
            <v>#DIV/0!</v>
          </cell>
          <cell r="BY698" t="e">
            <v>#DIV/0!</v>
          </cell>
          <cell r="BZ698" t="e">
            <v>#DIV/0!</v>
          </cell>
          <cell r="CA698" t="e">
            <v>#DIV/0!</v>
          </cell>
          <cell r="CB698" t="e">
            <v>#DIV/0!</v>
          </cell>
          <cell r="CC698" t="e">
            <v>#DIV/0!</v>
          </cell>
          <cell r="CD698" t="e">
            <v>#DIV/0!</v>
          </cell>
          <cell r="CE698" t="e">
            <v>#DIV/0!</v>
          </cell>
          <cell r="CF698" t="e">
            <v>#DIV/0!</v>
          </cell>
          <cell r="CG698" t="e">
            <v>#DIV/0!</v>
          </cell>
          <cell r="CH698" t="e">
            <v>#DIV/0!</v>
          </cell>
          <cell r="CI698" t="e">
            <v>#DIV/0!</v>
          </cell>
          <cell r="CJ698" t="e">
            <v>#DIV/0!</v>
          </cell>
          <cell r="CK698" t="e">
            <v>#DIV/0!</v>
          </cell>
          <cell r="CL698" t="e">
            <v>#DIV/0!</v>
          </cell>
        </row>
        <row r="699">
          <cell r="A699">
            <v>230</v>
          </cell>
          <cell r="B699" t="str">
            <v>23 Program Support</v>
          </cell>
          <cell r="E699" t="e">
            <v>#DIV/0!</v>
          </cell>
          <cell r="F699" t="e">
            <v>#DIV/0!</v>
          </cell>
          <cell r="G699" t="e">
            <v>#DIV/0!</v>
          </cell>
          <cell r="H699" t="e">
            <v>#DIV/0!</v>
          </cell>
          <cell r="I699" t="e">
            <v>#DIV/0!</v>
          </cell>
          <cell r="J699" t="e">
            <v>#DIV/0!</v>
          </cell>
          <cell r="K699" t="e">
            <v>#DIV/0!</v>
          </cell>
          <cell r="L699" t="e">
            <v>#DIV/0!</v>
          </cell>
          <cell r="M699" t="e">
            <v>#DIV/0!</v>
          </cell>
          <cell r="N699" t="e">
            <v>#DIV/0!</v>
          </cell>
          <cell r="O699" t="e">
            <v>#DIV/0!</v>
          </cell>
          <cell r="P699">
            <v>0</v>
          </cell>
          <cell r="Q699" t="e">
            <v>#DIV/0!</v>
          </cell>
          <cell r="R699" t="e">
            <v>#DIV/0!</v>
          </cell>
          <cell r="S699" t="e">
            <v>#DIV/0!</v>
          </cell>
          <cell r="T699" t="e">
            <v>#DIV/0!</v>
          </cell>
          <cell r="U699">
            <v>0</v>
          </cell>
          <cell r="V699" t="e">
            <v>#DIV/0!</v>
          </cell>
          <cell r="W699" t="e">
            <v>#DIV/0!</v>
          </cell>
          <cell r="X699" t="e">
            <v>#DIV/0!</v>
          </cell>
          <cell r="Y699" t="e">
            <v>#DIV/0!</v>
          </cell>
          <cell r="Z699" t="e">
            <v>#DIV/0!</v>
          </cell>
          <cell r="AA699" t="e">
            <v>#DIV/0!</v>
          </cell>
          <cell r="AB699" t="e">
            <v>#DIV/0!</v>
          </cell>
          <cell r="AC699" t="e">
            <v>#DIV/0!</v>
          </cell>
          <cell r="AD699" t="e">
            <v>#DIV/0!</v>
          </cell>
          <cell r="AE699">
            <v>0</v>
          </cell>
          <cell r="AF699" t="e">
            <v>#DIV/0!</v>
          </cell>
          <cell r="AG699" t="e">
            <v>#DIV/0!</v>
          </cell>
          <cell r="AH699" t="e">
            <v>#DIV/0!</v>
          </cell>
          <cell r="AI699" t="e">
            <v>#DIV/0!</v>
          </cell>
          <cell r="AJ699" t="e">
            <v>#DIV/0!</v>
          </cell>
          <cell r="AK699">
            <v>0</v>
          </cell>
          <cell r="AL699">
            <v>0</v>
          </cell>
          <cell r="AM699" t="e">
            <v>#DIV/0!</v>
          </cell>
          <cell r="AN699" t="e">
            <v>#DIV/0!</v>
          </cell>
          <cell r="AO699" t="e">
            <v>#DIV/0!</v>
          </cell>
          <cell r="AP699" t="e">
            <v>#DIV/0!</v>
          </cell>
          <cell r="AQ699" t="e">
            <v>#DIV/0!</v>
          </cell>
          <cell r="AR699" t="e">
            <v>#DIV/0!</v>
          </cell>
          <cell r="AS699" t="e">
            <v>#DIV/0!</v>
          </cell>
          <cell r="AT699" t="e">
            <v>#DIV/0!</v>
          </cell>
          <cell r="AU699" t="e">
            <v>#DIV/0!</v>
          </cell>
          <cell r="AV699" t="e">
            <v>#DIV/0!</v>
          </cell>
          <cell r="AW699" t="e">
            <v>#DIV/0!</v>
          </cell>
          <cell r="AX699" t="e">
            <v>#DIV/0!</v>
          </cell>
          <cell r="AY699" t="e">
            <v>#DIV/0!</v>
          </cell>
          <cell r="AZ699" t="e">
            <v>#DIV/0!</v>
          </cell>
          <cell r="BA699" t="e">
            <v>#DIV/0!</v>
          </cell>
          <cell r="BB699" t="e">
            <v>#DIV/0!</v>
          </cell>
          <cell r="BC699" t="e">
            <v>#DIV/0!</v>
          </cell>
          <cell r="BD699" t="e">
            <v>#DIV/0!</v>
          </cell>
          <cell r="BE699" t="e">
            <v>#DIV/0!</v>
          </cell>
          <cell r="BF699" t="e">
            <v>#DIV/0!</v>
          </cell>
          <cell r="BG699" t="e">
            <v>#DIV/0!</v>
          </cell>
          <cell r="BH699" t="e">
            <v>#DIV/0!</v>
          </cell>
          <cell r="BI699" t="e">
            <v>#DIV/0!</v>
          </cell>
          <cell r="BJ699" t="e">
            <v>#DIV/0!</v>
          </cell>
          <cell r="BK699" t="e">
            <v>#DIV/0!</v>
          </cell>
          <cell r="BL699" t="e">
            <v>#DIV/0!</v>
          </cell>
          <cell r="BM699" t="e">
            <v>#DIV/0!</v>
          </cell>
          <cell r="BN699" t="e">
            <v>#DIV/0!</v>
          </cell>
          <cell r="BO699" t="e">
            <v>#DIV/0!</v>
          </cell>
          <cell r="BP699" t="e">
            <v>#DIV/0!</v>
          </cell>
          <cell r="BR699" t="e">
            <v>#DIV/0!</v>
          </cell>
          <cell r="BS699" t="e">
            <v>#DIV/0!</v>
          </cell>
          <cell r="BT699" t="e">
            <v>#DIV/0!</v>
          </cell>
          <cell r="BU699" t="e">
            <v>#DIV/0!</v>
          </cell>
          <cell r="BV699" t="e">
            <v>#DIV/0!</v>
          </cell>
          <cell r="BW699" t="e">
            <v>#DIV/0!</v>
          </cell>
          <cell r="BX699" t="e">
            <v>#DIV/0!</v>
          </cell>
          <cell r="BY699" t="e">
            <v>#DIV/0!</v>
          </cell>
          <cell r="BZ699" t="e">
            <v>#DIV/0!</v>
          </cell>
          <cell r="CA699" t="e">
            <v>#DIV/0!</v>
          </cell>
          <cell r="CB699" t="e">
            <v>#DIV/0!</v>
          </cell>
          <cell r="CC699" t="e">
            <v>#DIV/0!</v>
          </cell>
          <cell r="CD699" t="e">
            <v>#DIV/0!</v>
          </cell>
          <cell r="CE699" t="e">
            <v>#DIV/0!</v>
          </cell>
          <cell r="CF699" t="e">
            <v>#DIV/0!</v>
          </cell>
          <cell r="CG699" t="e">
            <v>#DIV/0!</v>
          </cell>
          <cell r="CH699" t="e">
            <v>#DIV/0!</v>
          </cell>
          <cell r="CI699" t="e">
            <v>#DIV/0!</v>
          </cell>
          <cell r="CJ699" t="e">
            <v>#DIV/0!</v>
          </cell>
          <cell r="CK699" t="e">
            <v>#DIV/0!</v>
          </cell>
          <cell r="CL699" t="e">
            <v>#DIV/0!</v>
          </cell>
        </row>
        <row r="700">
          <cell r="A700">
            <v>240</v>
          </cell>
          <cell r="B700" t="str">
            <v>24 Assessments</v>
          </cell>
          <cell r="E700" t="e">
            <v>#DIV/0!</v>
          </cell>
          <cell r="F700" t="e">
            <v>#DIV/0!</v>
          </cell>
          <cell r="G700" t="e">
            <v>#DIV/0!</v>
          </cell>
          <cell r="H700" t="e">
            <v>#DIV/0!</v>
          </cell>
          <cell r="I700" t="e">
            <v>#DIV/0!</v>
          </cell>
          <cell r="J700" t="e">
            <v>#DIV/0!</v>
          </cell>
          <cell r="K700" t="e">
            <v>#DIV/0!</v>
          </cell>
          <cell r="L700" t="e">
            <v>#DIV/0!</v>
          </cell>
          <cell r="M700" t="e">
            <v>#DIV/0!</v>
          </cell>
          <cell r="N700" t="e">
            <v>#DIV/0!</v>
          </cell>
          <cell r="O700" t="e">
            <v>#DIV/0!</v>
          </cell>
          <cell r="P700">
            <v>0</v>
          </cell>
          <cell r="Q700" t="e">
            <v>#DIV/0!</v>
          </cell>
          <cell r="R700" t="e">
            <v>#DIV/0!</v>
          </cell>
          <cell r="S700" t="e">
            <v>#DIV/0!</v>
          </cell>
          <cell r="T700" t="e">
            <v>#DIV/0!</v>
          </cell>
          <cell r="U700">
            <v>0</v>
          </cell>
          <cell r="V700" t="e">
            <v>#DIV/0!</v>
          </cell>
          <cell r="W700" t="e">
            <v>#DIV/0!</v>
          </cell>
          <cell r="X700" t="e">
            <v>#DIV/0!</v>
          </cell>
          <cell r="Y700" t="e">
            <v>#DIV/0!</v>
          </cell>
          <cell r="Z700" t="e">
            <v>#DIV/0!</v>
          </cell>
          <cell r="AA700" t="e">
            <v>#DIV/0!</v>
          </cell>
          <cell r="AB700" t="e">
            <v>#DIV/0!</v>
          </cell>
          <cell r="AC700" t="e">
            <v>#DIV/0!</v>
          </cell>
          <cell r="AD700" t="e">
            <v>#DIV/0!</v>
          </cell>
          <cell r="AE700">
            <v>0</v>
          </cell>
          <cell r="AF700" t="e">
            <v>#DIV/0!</v>
          </cell>
          <cell r="AG700" t="e">
            <v>#DIV/0!</v>
          </cell>
          <cell r="AH700" t="e">
            <v>#DIV/0!</v>
          </cell>
          <cell r="AI700" t="e">
            <v>#DIV/0!</v>
          </cell>
          <cell r="AJ700" t="e">
            <v>#DIV/0!</v>
          </cell>
          <cell r="AK700">
            <v>0</v>
          </cell>
          <cell r="AL700">
            <v>0</v>
          </cell>
          <cell r="AM700" t="e">
            <v>#DIV/0!</v>
          </cell>
          <cell r="AN700" t="e">
            <v>#DIV/0!</v>
          </cell>
          <cell r="AO700" t="e">
            <v>#DIV/0!</v>
          </cell>
          <cell r="AP700" t="e">
            <v>#DIV/0!</v>
          </cell>
          <cell r="AQ700" t="e">
            <v>#DIV/0!</v>
          </cell>
          <cell r="AR700" t="e">
            <v>#DIV/0!</v>
          </cell>
          <cell r="AS700" t="e">
            <v>#DIV/0!</v>
          </cell>
          <cell r="AT700" t="e">
            <v>#DIV/0!</v>
          </cell>
          <cell r="AU700" t="e">
            <v>#DIV/0!</v>
          </cell>
          <cell r="AV700" t="e">
            <v>#DIV/0!</v>
          </cell>
          <cell r="AW700" t="e">
            <v>#DIV/0!</v>
          </cell>
          <cell r="AX700" t="e">
            <v>#DIV/0!</v>
          </cell>
          <cell r="AY700" t="e">
            <v>#DIV/0!</v>
          </cell>
          <cell r="AZ700" t="e">
            <v>#DIV/0!</v>
          </cell>
          <cell r="BA700" t="e">
            <v>#DIV/0!</v>
          </cell>
          <cell r="BB700" t="e">
            <v>#DIV/0!</v>
          </cell>
          <cell r="BC700" t="e">
            <v>#DIV/0!</v>
          </cell>
          <cell r="BD700" t="e">
            <v>#DIV/0!</v>
          </cell>
          <cell r="BE700" t="e">
            <v>#DIV/0!</v>
          </cell>
          <cell r="BF700" t="e">
            <v>#DIV/0!</v>
          </cell>
          <cell r="BG700" t="e">
            <v>#DIV/0!</v>
          </cell>
          <cell r="BH700" t="e">
            <v>#DIV/0!</v>
          </cell>
          <cell r="BI700" t="e">
            <v>#DIV/0!</v>
          </cell>
          <cell r="BJ700" t="e">
            <v>#DIV/0!</v>
          </cell>
          <cell r="BK700" t="e">
            <v>#DIV/0!</v>
          </cell>
          <cell r="BL700" t="e">
            <v>#DIV/0!</v>
          </cell>
          <cell r="BM700" t="e">
            <v>#DIV/0!</v>
          </cell>
          <cell r="BN700" t="e">
            <v>#DIV/0!</v>
          </cell>
          <cell r="BO700" t="e">
            <v>#DIV/0!</v>
          </cell>
          <cell r="BP700" t="e">
            <v>#DIV/0!</v>
          </cell>
          <cell r="BR700" t="e">
            <v>#DIV/0!</v>
          </cell>
          <cell r="BS700" t="e">
            <v>#DIV/0!</v>
          </cell>
          <cell r="BT700" t="e">
            <v>#DIV/0!</v>
          </cell>
          <cell r="BU700" t="e">
            <v>#DIV/0!</v>
          </cell>
          <cell r="BV700" t="e">
            <v>#DIV/0!</v>
          </cell>
          <cell r="BW700" t="e">
            <v>#DIV/0!</v>
          </cell>
          <cell r="BX700" t="e">
            <v>#DIV/0!</v>
          </cell>
          <cell r="BY700" t="e">
            <v>#DIV/0!</v>
          </cell>
          <cell r="BZ700" t="e">
            <v>#DIV/0!</v>
          </cell>
          <cell r="CA700" t="e">
            <v>#DIV/0!</v>
          </cell>
          <cell r="CB700" t="e">
            <v>#DIV/0!</v>
          </cell>
          <cell r="CC700" t="e">
            <v>#DIV/0!</v>
          </cell>
          <cell r="CD700" t="e">
            <v>#DIV/0!</v>
          </cell>
          <cell r="CE700" t="e">
            <v>#DIV/0!</v>
          </cell>
          <cell r="CF700" t="e">
            <v>#DIV/0!</v>
          </cell>
          <cell r="CG700" t="e">
            <v>#DIV/0!</v>
          </cell>
          <cell r="CH700" t="e">
            <v>#DIV/0!</v>
          </cell>
          <cell r="CI700" t="e">
            <v>#DIV/0!</v>
          </cell>
          <cell r="CJ700" t="e">
            <v>#DIV/0!</v>
          </cell>
          <cell r="CK700" t="e">
            <v>#DIV/0!</v>
          </cell>
          <cell r="CL700" t="e">
            <v>#DIV/0!</v>
          </cell>
        </row>
        <row r="701">
          <cell r="A701">
            <v>310</v>
          </cell>
          <cell r="B701" t="str">
            <v>31 Non-Instructional Student Svcs</v>
          </cell>
          <cell r="E701" t="e">
            <v>#DIV/0!</v>
          </cell>
          <cell r="F701" t="e">
            <v>#DIV/0!</v>
          </cell>
          <cell r="G701" t="e">
            <v>#DIV/0!</v>
          </cell>
          <cell r="H701" t="e">
            <v>#DIV/0!</v>
          </cell>
          <cell r="I701" t="e">
            <v>#DIV/0!</v>
          </cell>
          <cell r="J701" t="e">
            <v>#DIV/0!</v>
          </cell>
          <cell r="K701" t="e">
            <v>#DIV/0!</v>
          </cell>
          <cell r="L701" t="e">
            <v>#DIV/0!</v>
          </cell>
          <cell r="M701" t="e">
            <v>#DIV/0!</v>
          </cell>
          <cell r="N701" t="e">
            <v>#DIV/0!</v>
          </cell>
          <cell r="O701" t="e">
            <v>#DIV/0!</v>
          </cell>
          <cell r="P701">
            <v>0</v>
          </cell>
          <cell r="Q701" t="e">
            <v>#DIV/0!</v>
          </cell>
          <cell r="R701" t="e">
            <v>#DIV/0!</v>
          </cell>
          <cell r="S701" t="e">
            <v>#DIV/0!</v>
          </cell>
          <cell r="T701" t="e">
            <v>#DIV/0!</v>
          </cell>
          <cell r="U701">
            <v>0</v>
          </cell>
          <cell r="V701" t="e">
            <v>#DIV/0!</v>
          </cell>
          <cell r="W701" t="e">
            <v>#DIV/0!</v>
          </cell>
          <cell r="X701" t="e">
            <v>#DIV/0!</v>
          </cell>
          <cell r="Y701" t="e">
            <v>#DIV/0!</v>
          </cell>
          <cell r="Z701" t="e">
            <v>#DIV/0!</v>
          </cell>
          <cell r="AA701" t="e">
            <v>#DIV/0!</v>
          </cell>
          <cell r="AB701" t="e">
            <v>#DIV/0!</v>
          </cell>
          <cell r="AC701" t="e">
            <v>#DIV/0!</v>
          </cell>
          <cell r="AD701" t="e">
            <v>#DIV/0!</v>
          </cell>
          <cell r="AE701">
            <v>0</v>
          </cell>
          <cell r="AF701" t="e">
            <v>#DIV/0!</v>
          </cell>
          <cell r="AG701" t="e">
            <v>#DIV/0!</v>
          </cell>
          <cell r="AH701" t="e">
            <v>#DIV/0!</v>
          </cell>
          <cell r="AI701" t="e">
            <v>#DIV/0!</v>
          </cell>
          <cell r="AJ701" t="e">
            <v>#DIV/0!</v>
          </cell>
          <cell r="AK701">
            <v>0</v>
          </cell>
          <cell r="AL701">
            <v>0</v>
          </cell>
          <cell r="AM701" t="e">
            <v>#DIV/0!</v>
          </cell>
          <cell r="AN701" t="e">
            <v>#DIV/0!</v>
          </cell>
          <cell r="AO701" t="e">
            <v>#DIV/0!</v>
          </cell>
          <cell r="AP701" t="e">
            <v>#DIV/0!</v>
          </cell>
          <cell r="AQ701" t="e">
            <v>#DIV/0!</v>
          </cell>
          <cell r="AR701" t="e">
            <v>#DIV/0!</v>
          </cell>
          <cell r="AS701" t="e">
            <v>#DIV/0!</v>
          </cell>
          <cell r="AT701" t="e">
            <v>#DIV/0!</v>
          </cell>
          <cell r="AU701" t="e">
            <v>#DIV/0!</v>
          </cell>
          <cell r="AV701" t="e">
            <v>#DIV/0!</v>
          </cell>
          <cell r="AW701" t="e">
            <v>#DIV/0!</v>
          </cell>
          <cell r="AX701" t="e">
            <v>#DIV/0!</v>
          </cell>
          <cell r="AY701" t="e">
            <v>#DIV/0!</v>
          </cell>
          <cell r="AZ701" t="e">
            <v>#DIV/0!</v>
          </cell>
          <cell r="BA701" t="e">
            <v>#DIV/0!</v>
          </cell>
          <cell r="BB701" t="e">
            <v>#DIV/0!</v>
          </cell>
          <cell r="BC701" t="e">
            <v>#DIV/0!</v>
          </cell>
          <cell r="BD701" t="e">
            <v>#DIV/0!</v>
          </cell>
          <cell r="BE701" t="e">
            <v>#DIV/0!</v>
          </cell>
          <cell r="BF701" t="e">
            <v>#DIV/0!</v>
          </cell>
          <cell r="BG701" t="e">
            <v>#DIV/0!</v>
          </cell>
          <cell r="BH701" t="e">
            <v>#DIV/0!</v>
          </cell>
          <cell r="BI701" t="e">
            <v>#DIV/0!</v>
          </cell>
          <cell r="BJ701" t="e">
            <v>#DIV/0!</v>
          </cell>
          <cell r="BK701" t="e">
            <v>#DIV/0!</v>
          </cell>
          <cell r="BL701" t="e">
            <v>#DIV/0!</v>
          </cell>
          <cell r="BM701" t="e">
            <v>#DIV/0!</v>
          </cell>
          <cell r="BN701" t="e">
            <v>#DIV/0!</v>
          </cell>
          <cell r="BO701" t="e">
            <v>#DIV/0!</v>
          </cell>
          <cell r="BP701" t="e">
            <v>#DIV/0!</v>
          </cell>
          <cell r="BR701" t="e">
            <v>#DIV/0!</v>
          </cell>
          <cell r="BS701" t="e">
            <v>#DIV/0!</v>
          </cell>
          <cell r="BT701" t="e">
            <v>#DIV/0!</v>
          </cell>
          <cell r="BU701" t="e">
            <v>#DIV/0!</v>
          </cell>
          <cell r="BV701" t="e">
            <v>#DIV/0!</v>
          </cell>
          <cell r="BW701" t="e">
            <v>#DIV/0!</v>
          </cell>
          <cell r="BX701" t="e">
            <v>#DIV/0!</v>
          </cell>
          <cell r="BY701" t="e">
            <v>#DIV/0!</v>
          </cell>
          <cell r="BZ701" t="e">
            <v>#DIV/0!</v>
          </cell>
          <cell r="CA701" t="e">
            <v>#DIV/0!</v>
          </cell>
          <cell r="CB701" t="e">
            <v>#DIV/0!</v>
          </cell>
          <cell r="CC701" t="e">
            <v>#DIV/0!</v>
          </cell>
          <cell r="CD701" t="e">
            <v>#DIV/0!</v>
          </cell>
          <cell r="CE701" t="e">
            <v>#DIV/0!</v>
          </cell>
          <cell r="CF701" t="e">
            <v>#DIV/0!</v>
          </cell>
          <cell r="CG701" t="e">
            <v>#DIV/0!</v>
          </cell>
          <cell r="CH701" t="e">
            <v>#DIV/0!</v>
          </cell>
          <cell r="CI701" t="e">
            <v>#DIV/0!</v>
          </cell>
          <cell r="CJ701" t="e">
            <v>#DIV/0!</v>
          </cell>
          <cell r="CK701" t="e">
            <v>#DIV/0!</v>
          </cell>
          <cell r="CL701" t="e">
            <v>#DIV/0!</v>
          </cell>
        </row>
        <row r="702">
          <cell r="A702">
            <v>320</v>
          </cell>
          <cell r="B702" t="str">
            <v>32 Facilities</v>
          </cell>
          <cell r="E702" t="e">
            <v>#DIV/0!</v>
          </cell>
          <cell r="F702" t="e">
            <v>#DIV/0!</v>
          </cell>
          <cell r="G702" t="e">
            <v>#DIV/0!</v>
          </cell>
          <cell r="H702" t="e">
            <v>#DIV/0!</v>
          </cell>
          <cell r="I702" t="e">
            <v>#DIV/0!</v>
          </cell>
          <cell r="J702" t="e">
            <v>#DIV/0!</v>
          </cell>
          <cell r="K702" t="e">
            <v>#DIV/0!</v>
          </cell>
          <cell r="L702" t="e">
            <v>#DIV/0!</v>
          </cell>
          <cell r="M702" t="e">
            <v>#DIV/0!</v>
          </cell>
          <cell r="N702" t="e">
            <v>#DIV/0!</v>
          </cell>
          <cell r="O702" t="e">
            <v>#DIV/0!</v>
          </cell>
          <cell r="P702">
            <v>0</v>
          </cell>
          <cell r="Q702" t="e">
            <v>#DIV/0!</v>
          </cell>
          <cell r="R702" t="e">
            <v>#DIV/0!</v>
          </cell>
          <cell r="S702" t="e">
            <v>#DIV/0!</v>
          </cell>
          <cell r="T702" t="e">
            <v>#DIV/0!</v>
          </cell>
          <cell r="U702">
            <v>0</v>
          </cell>
          <cell r="V702" t="e">
            <v>#DIV/0!</v>
          </cell>
          <cell r="W702" t="e">
            <v>#DIV/0!</v>
          </cell>
          <cell r="X702" t="e">
            <v>#DIV/0!</v>
          </cell>
          <cell r="Y702" t="e">
            <v>#DIV/0!</v>
          </cell>
          <cell r="Z702" t="e">
            <v>#DIV/0!</v>
          </cell>
          <cell r="AA702" t="e">
            <v>#DIV/0!</v>
          </cell>
          <cell r="AB702" t="e">
            <v>#DIV/0!</v>
          </cell>
          <cell r="AC702" t="e">
            <v>#DIV/0!</v>
          </cell>
          <cell r="AD702" t="e">
            <v>#DIV/0!</v>
          </cell>
          <cell r="AE702">
            <v>0</v>
          </cell>
          <cell r="AF702" t="e">
            <v>#DIV/0!</v>
          </cell>
          <cell r="AG702" t="e">
            <v>#DIV/0!</v>
          </cell>
          <cell r="AH702" t="e">
            <v>#DIV/0!</v>
          </cell>
          <cell r="AI702" t="e">
            <v>#DIV/0!</v>
          </cell>
          <cell r="AJ702" t="e">
            <v>#DIV/0!</v>
          </cell>
          <cell r="AK702">
            <v>0</v>
          </cell>
          <cell r="AL702">
            <v>0</v>
          </cell>
          <cell r="AM702" t="e">
            <v>#DIV/0!</v>
          </cell>
          <cell r="AN702" t="e">
            <v>#DIV/0!</v>
          </cell>
          <cell r="AO702" t="e">
            <v>#DIV/0!</v>
          </cell>
          <cell r="AP702" t="e">
            <v>#DIV/0!</v>
          </cell>
          <cell r="AQ702" t="e">
            <v>#DIV/0!</v>
          </cell>
          <cell r="AR702" t="e">
            <v>#DIV/0!</v>
          </cell>
          <cell r="AS702" t="e">
            <v>#DIV/0!</v>
          </cell>
          <cell r="AT702" t="e">
            <v>#DIV/0!</v>
          </cell>
          <cell r="AU702" t="e">
            <v>#DIV/0!</v>
          </cell>
          <cell r="AV702" t="e">
            <v>#DIV/0!</v>
          </cell>
          <cell r="AW702" t="e">
            <v>#DIV/0!</v>
          </cell>
          <cell r="AX702" t="e">
            <v>#DIV/0!</v>
          </cell>
          <cell r="AY702" t="e">
            <v>#DIV/0!</v>
          </cell>
          <cell r="AZ702" t="e">
            <v>#DIV/0!</v>
          </cell>
          <cell r="BA702" t="e">
            <v>#DIV/0!</v>
          </cell>
          <cell r="BB702" t="e">
            <v>#DIV/0!</v>
          </cell>
          <cell r="BC702" t="e">
            <v>#DIV/0!</v>
          </cell>
          <cell r="BD702" t="e">
            <v>#DIV/0!</v>
          </cell>
          <cell r="BE702" t="e">
            <v>#DIV/0!</v>
          </cell>
          <cell r="BF702" t="e">
            <v>#DIV/0!</v>
          </cell>
          <cell r="BG702" t="e">
            <v>#DIV/0!</v>
          </cell>
          <cell r="BH702" t="e">
            <v>#DIV/0!</v>
          </cell>
          <cell r="BI702" t="e">
            <v>#DIV/0!</v>
          </cell>
          <cell r="BJ702" t="e">
            <v>#DIV/0!</v>
          </cell>
          <cell r="BK702" t="e">
            <v>#DIV/0!</v>
          </cell>
          <cell r="BL702" t="e">
            <v>#DIV/0!</v>
          </cell>
          <cell r="BM702" t="e">
            <v>#DIV/0!</v>
          </cell>
          <cell r="BN702" t="e">
            <v>#DIV/0!</v>
          </cell>
          <cell r="BO702" t="e">
            <v>#DIV/0!</v>
          </cell>
          <cell r="BP702" t="e">
            <v>#DIV/0!</v>
          </cell>
          <cell r="BR702" t="e">
            <v>#DIV/0!</v>
          </cell>
          <cell r="BS702" t="e">
            <v>#DIV/0!</v>
          </cell>
          <cell r="BT702" t="e">
            <v>#DIV/0!</v>
          </cell>
          <cell r="BU702" t="e">
            <v>#DIV/0!</v>
          </cell>
          <cell r="BV702" t="e">
            <v>#DIV/0!</v>
          </cell>
          <cell r="BW702" t="e">
            <v>#DIV/0!</v>
          </cell>
          <cell r="BX702" t="e">
            <v>#DIV/0!</v>
          </cell>
          <cell r="BY702" t="e">
            <v>#DIV/0!</v>
          </cell>
          <cell r="BZ702" t="e">
            <v>#DIV/0!</v>
          </cell>
          <cell r="CA702" t="e">
            <v>#DIV/0!</v>
          </cell>
          <cell r="CB702" t="e">
            <v>#DIV/0!</v>
          </cell>
          <cell r="CC702" t="e">
            <v>#DIV/0!</v>
          </cell>
          <cell r="CD702" t="e">
            <v>#DIV/0!</v>
          </cell>
          <cell r="CE702" t="e">
            <v>#DIV/0!</v>
          </cell>
          <cell r="CF702" t="e">
            <v>#DIV/0!</v>
          </cell>
          <cell r="CG702" t="e">
            <v>#DIV/0!</v>
          </cell>
          <cell r="CH702" t="e">
            <v>#DIV/0!</v>
          </cell>
          <cell r="CI702" t="e">
            <v>#DIV/0!</v>
          </cell>
          <cell r="CJ702" t="e">
            <v>#DIV/0!</v>
          </cell>
          <cell r="CK702" t="e">
            <v>#DIV/0!</v>
          </cell>
          <cell r="CL702" t="e">
            <v>#DIV/0!</v>
          </cell>
        </row>
        <row r="703">
          <cell r="A703">
            <v>330</v>
          </cell>
          <cell r="B703" t="str">
            <v>33 Business Services</v>
          </cell>
          <cell r="E703" t="e">
            <v>#DIV/0!</v>
          </cell>
          <cell r="F703" t="e">
            <v>#DIV/0!</v>
          </cell>
          <cell r="G703" t="e">
            <v>#DIV/0!</v>
          </cell>
          <cell r="H703" t="e">
            <v>#DIV/0!</v>
          </cell>
          <cell r="I703" t="e">
            <v>#DIV/0!</v>
          </cell>
          <cell r="J703" t="e">
            <v>#DIV/0!</v>
          </cell>
          <cell r="K703" t="e">
            <v>#DIV/0!</v>
          </cell>
          <cell r="L703" t="e">
            <v>#DIV/0!</v>
          </cell>
          <cell r="M703" t="e">
            <v>#DIV/0!</v>
          </cell>
          <cell r="N703" t="e">
            <v>#DIV/0!</v>
          </cell>
          <cell r="O703" t="e">
            <v>#DIV/0!</v>
          </cell>
          <cell r="P703">
            <v>0</v>
          </cell>
          <cell r="Q703" t="e">
            <v>#DIV/0!</v>
          </cell>
          <cell r="R703" t="e">
            <v>#DIV/0!</v>
          </cell>
          <cell r="S703" t="e">
            <v>#DIV/0!</v>
          </cell>
          <cell r="T703" t="e">
            <v>#DIV/0!</v>
          </cell>
          <cell r="U703">
            <v>0</v>
          </cell>
          <cell r="V703" t="e">
            <v>#DIV/0!</v>
          </cell>
          <cell r="W703" t="e">
            <v>#DIV/0!</v>
          </cell>
          <cell r="X703" t="e">
            <v>#DIV/0!</v>
          </cell>
          <cell r="Y703" t="e">
            <v>#DIV/0!</v>
          </cell>
          <cell r="Z703" t="e">
            <v>#DIV/0!</v>
          </cell>
          <cell r="AA703" t="e">
            <v>#DIV/0!</v>
          </cell>
          <cell r="AB703" t="e">
            <v>#DIV/0!</v>
          </cell>
          <cell r="AC703" t="e">
            <v>#DIV/0!</v>
          </cell>
          <cell r="AD703" t="e">
            <v>#DIV/0!</v>
          </cell>
          <cell r="AE703">
            <v>0</v>
          </cell>
          <cell r="AF703" t="e">
            <v>#DIV/0!</v>
          </cell>
          <cell r="AG703" t="e">
            <v>#DIV/0!</v>
          </cell>
          <cell r="AH703" t="e">
            <v>#DIV/0!</v>
          </cell>
          <cell r="AI703" t="e">
            <v>#DIV/0!</v>
          </cell>
          <cell r="AJ703" t="e">
            <v>#DIV/0!</v>
          </cell>
          <cell r="AK703">
            <v>0</v>
          </cell>
          <cell r="AL703">
            <v>0</v>
          </cell>
          <cell r="AM703" t="e">
            <v>#DIV/0!</v>
          </cell>
          <cell r="AN703" t="e">
            <v>#DIV/0!</v>
          </cell>
          <cell r="AO703" t="e">
            <v>#DIV/0!</v>
          </cell>
          <cell r="AP703" t="e">
            <v>#DIV/0!</v>
          </cell>
          <cell r="AQ703" t="e">
            <v>#DIV/0!</v>
          </cell>
          <cell r="AR703" t="e">
            <v>#DIV/0!</v>
          </cell>
          <cell r="AS703" t="e">
            <v>#DIV/0!</v>
          </cell>
          <cell r="AT703" t="e">
            <v>#DIV/0!</v>
          </cell>
          <cell r="AU703" t="e">
            <v>#DIV/0!</v>
          </cell>
          <cell r="AV703" t="e">
            <v>#DIV/0!</v>
          </cell>
          <cell r="AW703" t="e">
            <v>#DIV/0!</v>
          </cell>
          <cell r="AX703" t="e">
            <v>#DIV/0!</v>
          </cell>
          <cell r="AY703" t="e">
            <v>#DIV/0!</v>
          </cell>
          <cell r="AZ703" t="e">
            <v>#DIV/0!</v>
          </cell>
          <cell r="BA703" t="e">
            <v>#DIV/0!</v>
          </cell>
          <cell r="BB703" t="e">
            <v>#DIV/0!</v>
          </cell>
          <cell r="BC703" t="e">
            <v>#DIV/0!</v>
          </cell>
          <cell r="BD703" t="e">
            <v>#DIV/0!</v>
          </cell>
          <cell r="BE703" t="e">
            <v>#DIV/0!</v>
          </cell>
          <cell r="BF703" t="e">
            <v>#DIV/0!</v>
          </cell>
          <cell r="BG703" t="e">
            <v>#DIV/0!</v>
          </cell>
          <cell r="BH703" t="e">
            <v>#DIV/0!</v>
          </cell>
          <cell r="BI703" t="e">
            <v>#DIV/0!</v>
          </cell>
          <cell r="BJ703" t="e">
            <v>#DIV/0!</v>
          </cell>
          <cell r="BK703" t="e">
            <v>#DIV/0!</v>
          </cell>
          <cell r="BL703" t="e">
            <v>#DIV/0!</v>
          </cell>
          <cell r="BM703" t="e">
            <v>#DIV/0!</v>
          </cell>
          <cell r="BN703" t="e">
            <v>#DIV/0!</v>
          </cell>
          <cell r="BO703" t="e">
            <v>#DIV/0!</v>
          </cell>
          <cell r="BP703" t="e">
            <v>#DIV/0!</v>
          </cell>
          <cell r="BR703" t="e">
            <v>#DIV/0!</v>
          </cell>
          <cell r="BS703" t="e">
            <v>#DIV/0!</v>
          </cell>
          <cell r="BT703" t="e">
            <v>#DIV/0!</v>
          </cell>
          <cell r="BU703" t="e">
            <v>#DIV/0!</v>
          </cell>
          <cell r="BV703" t="e">
            <v>#DIV/0!</v>
          </cell>
          <cell r="BW703" t="e">
            <v>#DIV/0!</v>
          </cell>
          <cell r="BX703" t="e">
            <v>#DIV/0!</v>
          </cell>
          <cell r="BY703" t="e">
            <v>#DIV/0!</v>
          </cell>
          <cell r="BZ703" t="e">
            <v>#DIV/0!</v>
          </cell>
          <cell r="CA703" t="e">
            <v>#DIV/0!</v>
          </cell>
          <cell r="CB703" t="e">
            <v>#DIV/0!</v>
          </cell>
          <cell r="CC703" t="e">
            <v>#DIV/0!</v>
          </cell>
          <cell r="CD703" t="e">
            <v>#DIV/0!</v>
          </cell>
          <cell r="CE703" t="e">
            <v>#DIV/0!</v>
          </cell>
          <cell r="CF703" t="e">
            <v>#DIV/0!</v>
          </cell>
          <cell r="CG703" t="e">
            <v>#DIV/0!</v>
          </cell>
          <cell r="CH703" t="e">
            <v>#DIV/0!</v>
          </cell>
          <cell r="CI703" t="e">
            <v>#DIV/0!</v>
          </cell>
          <cell r="CJ703" t="e">
            <v>#DIV/0!</v>
          </cell>
          <cell r="CK703" t="e">
            <v>#DIV/0!</v>
          </cell>
          <cell r="CL703" t="e">
            <v>#DIV/0!</v>
          </cell>
        </row>
        <row r="704">
          <cell r="A704">
            <v>410</v>
          </cell>
          <cell r="B704" t="str">
            <v>41 Contingencies</v>
          </cell>
          <cell r="E704" t="e">
            <v>#DIV/0!</v>
          </cell>
          <cell r="F704" t="e">
            <v>#DIV/0!</v>
          </cell>
          <cell r="G704" t="e">
            <v>#DIV/0!</v>
          </cell>
          <cell r="H704" t="e">
            <v>#DIV/0!</v>
          </cell>
          <cell r="I704" t="e">
            <v>#DIV/0!</v>
          </cell>
          <cell r="J704" t="e">
            <v>#DIV/0!</v>
          </cell>
          <cell r="K704" t="e">
            <v>#DIV/0!</v>
          </cell>
          <cell r="L704" t="e">
            <v>#DIV/0!</v>
          </cell>
          <cell r="M704" t="e">
            <v>#DIV/0!</v>
          </cell>
          <cell r="N704" t="e">
            <v>#DIV/0!</v>
          </cell>
          <cell r="O704" t="e">
            <v>#DIV/0!</v>
          </cell>
          <cell r="P704">
            <v>0</v>
          </cell>
          <cell r="Q704" t="e">
            <v>#DIV/0!</v>
          </cell>
          <cell r="R704" t="e">
            <v>#DIV/0!</v>
          </cell>
          <cell r="S704" t="e">
            <v>#DIV/0!</v>
          </cell>
          <cell r="T704" t="e">
            <v>#DIV/0!</v>
          </cell>
          <cell r="U704">
            <v>0</v>
          </cell>
          <cell r="V704" t="e">
            <v>#DIV/0!</v>
          </cell>
          <cell r="W704" t="e">
            <v>#DIV/0!</v>
          </cell>
          <cell r="X704" t="e">
            <v>#DIV/0!</v>
          </cell>
          <cell r="Y704" t="e">
            <v>#DIV/0!</v>
          </cell>
          <cell r="Z704" t="e">
            <v>#DIV/0!</v>
          </cell>
          <cell r="AA704" t="e">
            <v>#DIV/0!</v>
          </cell>
          <cell r="AB704" t="e">
            <v>#DIV/0!</v>
          </cell>
          <cell r="AC704" t="e">
            <v>#DIV/0!</v>
          </cell>
          <cell r="AD704" t="e">
            <v>#DIV/0!</v>
          </cell>
          <cell r="AE704">
            <v>0</v>
          </cell>
          <cell r="AF704" t="e">
            <v>#DIV/0!</v>
          </cell>
          <cell r="AG704" t="e">
            <v>#DIV/0!</v>
          </cell>
          <cell r="AH704" t="e">
            <v>#DIV/0!</v>
          </cell>
          <cell r="AI704" t="e">
            <v>#DIV/0!</v>
          </cell>
          <cell r="AJ704" t="e">
            <v>#DIV/0!</v>
          </cell>
          <cell r="AK704">
            <v>0</v>
          </cell>
          <cell r="AL704">
            <v>0</v>
          </cell>
          <cell r="AM704" t="e">
            <v>#DIV/0!</v>
          </cell>
          <cell r="AN704" t="e">
            <v>#DIV/0!</v>
          </cell>
          <cell r="AO704" t="e">
            <v>#DIV/0!</v>
          </cell>
          <cell r="AP704" t="e">
            <v>#DIV/0!</v>
          </cell>
          <cell r="AQ704" t="e">
            <v>#DIV/0!</v>
          </cell>
          <cell r="AR704" t="e">
            <v>#DIV/0!</v>
          </cell>
          <cell r="AS704" t="e">
            <v>#DIV/0!</v>
          </cell>
          <cell r="AT704" t="e">
            <v>#DIV/0!</v>
          </cell>
          <cell r="AU704" t="e">
            <v>#DIV/0!</v>
          </cell>
          <cell r="AV704" t="e">
            <v>#DIV/0!</v>
          </cell>
          <cell r="AW704" t="e">
            <v>#DIV/0!</v>
          </cell>
          <cell r="AX704" t="e">
            <v>#DIV/0!</v>
          </cell>
          <cell r="AY704" t="e">
            <v>#DIV/0!</v>
          </cell>
          <cell r="AZ704" t="e">
            <v>#DIV/0!</v>
          </cell>
          <cell r="BA704" t="e">
            <v>#DIV/0!</v>
          </cell>
          <cell r="BB704" t="e">
            <v>#DIV/0!</v>
          </cell>
          <cell r="BC704" t="e">
            <v>#DIV/0!</v>
          </cell>
          <cell r="BD704" t="e">
            <v>#DIV/0!</v>
          </cell>
          <cell r="BE704" t="e">
            <v>#DIV/0!</v>
          </cell>
          <cell r="BF704" t="e">
            <v>#DIV/0!</v>
          </cell>
          <cell r="BG704" t="e">
            <v>#DIV/0!</v>
          </cell>
          <cell r="BH704" t="e">
            <v>#DIV/0!</v>
          </cell>
          <cell r="BI704" t="e">
            <v>#DIV/0!</v>
          </cell>
          <cell r="BJ704" t="e">
            <v>#DIV/0!</v>
          </cell>
          <cell r="BK704" t="e">
            <v>#DIV/0!</v>
          </cell>
          <cell r="BL704" t="e">
            <v>#DIV/0!</v>
          </cell>
          <cell r="BM704" t="e">
            <v>#DIV/0!</v>
          </cell>
          <cell r="BN704" t="e">
            <v>#DIV/0!</v>
          </cell>
          <cell r="BO704" t="e">
            <v>#DIV/0!</v>
          </cell>
          <cell r="BP704" t="e">
            <v>#DIV/0!</v>
          </cell>
          <cell r="BR704" t="e">
            <v>#DIV/0!</v>
          </cell>
          <cell r="BS704" t="e">
            <v>#DIV/0!</v>
          </cell>
          <cell r="BT704" t="e">
            <v>#DIV/0!</v>
          </cell>
          <cell r="BU704" t="e">
            <v>#DIV/0!</v>
          </cell>
          <cell r="BV704" t="e">
            <v>#DIV/0!</v>
          </cell>
          <cell r="BW704" t="e">
            <v>#DIV/0!</v>
          </cell>
          <cell r="BX704" t="e">
            <v>#DIV/0!</v>
          </cell>
          <cell r="BY704" t="e">
            <v>#DIV/0!</v>
          </cell>
          <cell r="BZ704" t="e">
            <v>#DIV/0!</v>
          </cell>
          <cell r="CA704" t="e">
            <v>#DIV/0!</v>
          </cell>
          <cell r="CB704" t="e">
            <v>#DIV/0!</v>
          </cell>
          <cell r="CC704" t="e">
            <v>#DIV/0!</v>
          </cell>
          <cell r="CD704" t="e">
            <v>#DIV/0!</v>
          </cell>
          <cell r="CE704" t="e">
            <v>#DIV/0!</v>
          </cell>
          <cell r="CF704" t="e">
            <v>#DIV/0!</v>
          </cell>
          <cell r="CG704" t="e">
            <v>#DIV/0!</v>
          </cell>
          <cell r="CH704" t="e">
            <v>#DIV/0!</v>
          </cell>
          <cell r="CI704" t="e">
            <v>#DIV/0!</v>
          </cell>
          <cell r="CJ704" t="e">
            <v>#DIV/0!</v>
          </cell>
          <cell r="CK704" t="e">
            <v>#DIV/0!</v>
          </cell>
          <cell r="CL704" t="e">
            <v>#DIV/0!</v>
          </cell>
        </row>
        <row r="705">
          <cell r="A705">
            <v>420</v>
          </cell>
          <cell r="B705" t="str">
            <v>42 Capital</v>
          </cell>
          <cell r="E705" t="e">
            <v>#DIV/0!</v>
          </cell>
          <cell r="F705" t="e">
            <v>#DIV/0!</v>
          </cell>
          <cell r="G705" t="e">
            <v>#DIV/0!</v>
          </cell>
          <cell r="H705" t="e">
            <v>#DIV/0!</v>
          </cell>
          <cell r="I705" t="e">
            <v>#DIV/0!</v>
          </cell>
          <cell r="J705" t="e">
            <v>#DIV/0!</v>
          </cell>
          <cell r="K705" t="e">
            <v>#DIV/0!</v>
          </cell>
          <cell r="L705" t="e">
            <v>#DIV/0!</v>
          </cell>
          <cell r="M705" t="e">
            <v>#DIV/0!</v>
          </cell>
          <cell r="N705" t="e">
            <v>#DIV/0!</v>
          </cell>
          <cell r="O705" t="e">
            <v>#DIV/0!</v>
          </cell>
          <cell r="P705">
            <v>0</v>
          </cell>
          <cell r="Q705" t="e">
            <v>#DIV/0!</v>
          </cell>
          <cell r="R705" t="e">
            <v>#DIV/0!</v>
          </cell>
          <cell r="S705" t="e">
            <v>#DIV/0!</v>
          </cell>
          <cell r="T705" t="e">
            <v>#DIV/0!</v>
          </cell>
          <cell r="U705">
            <v>0</v>
          </cell>
          <cell r="V705" t="e">
            <v>#DIV/0!</v>
          </cell>
          <cell r="W705" t="e">
            <v>#DIV/0!</v>
          </cell>
          <cell r="X705" t="e">
            <v>#DIV/0!</v>
          </cell>
          <cell r="Y705" t="e">
            <v>#DIV/0!</v>
          </cell>
          <cell r="Z705" t="e">
            <v>#DIV/0!</v>
          </cell>
          <cell r="AA705" t="e">
            <v>#DIV/0!</v>
          </cell>
          <cell r="AB705" t="e">
            <v>#DIV/0!</v>
          </cell>
          <cell r="AC705" t="e">
            <v>#DIV/0!</v>
          </cell>
          <cell r="AD705" t="e">
            <v>#DIV/0!</v>
          </cell>
          <cell r="AE705">
            <v>0</v>
          </cell>
          <cell r="AF705" t="e">
            <v>#DIV/0!</v>
          </cell>
          <cell r="AG705" t="e">
            <v>#DIV/0!</v>
          </cell>
          <cell r="AH705" t="e">
            <v>#DIV/0!</v>
          </cell>
          <cell r="AI705" t="e">
            <v>#DIV/0!</v>
          </cell>
          <cell r="AJ705" t="e">
            <v>#DIV/0!</v>
          </cell>
          <cell r="AK705">
            <v>0</v>
          </cell>
          <cell r="AL705">
            <v>0</v>
          </cell>
          <cell r="AM705" t="e">
            <v>#DIV/0!</v>
          </cell>
          <cell r="AN705" t="e">
            <v>#DIV/0!</v>
          </cell>
          <cell r="AO705" t="e">
            <v>#DIV/0!</v>
          </cell>
          <cell r="AP705" t="e">
            <v>#DIV/0!</v>
          </cell>
          <cell r="AQ705" t="e">
            <v>#DIV/0!</v>
          </cell>
          <cell r="AR705" t="e">
            <v>#DIV/0!</v>
          </cell>
          <cell r="AS705" t="e">
            <v>#DIV/0!</v>
          </cell>
          <cell r="AT705" t="e">
            <v>#DIV/0!</v>
          </cell>
          <cell r="AU705" t="e">
            <v>#DIV/0!</v>
          </cell>
          <cell r="AV705" t="e">
            <v>#DIV/0!</v>
          </cell>
          <cell r="AW705" t="e">
            <v>#DIV/0!</v>
          </cell>
          <cell r="AX705" t="e">
            <v>#DIV/0!</v>
          </cell>
          <cell r="AY705" t="e">
            <v>#DIV/0!</v>
          </cell>
          <cell r="AZ705" t="e">
            <v>#DIV/0!</v>
          </cell>
          <cell r="BA705" t="e">
            <v>#DIV/0!</v>
          </cell>
          <cell r="BB705" t="e">
            <v>#DIV/0!</v>
          </cell>
          <cell r="BC705" t="e">
            <v>#DIV/0!</v>
          </cell>
          <cell r="BD705" t="e">
            <v>#DIV/0!</v>
          </cell>
          <cell r="BE705" t="e">
            <v>#DIV/0!</v>
          </cell>
          <cell r="BF705" t="e">
            <v>#DIV/0!</v>
          </cell>
          <cell r="BG705" t="e">
            <v>#DIV/0!</v>
          </cell>
          <cell r="BH705" t="e">
            <v>#DIV/0!</v>
          </cell>
          <cell r="BI705" t="e">
            <v>#DIV/0!</v>
          </cell>
          <cell r="BJ705" t="e">
            <v>#DIV/0!</v>
          </cell>
          <cell r="BK705" t="e">
            <v>#DIV/0!</v>
          </cell>
          <cell r="BL705" t="e">
            <v>#DIV/0!</v>
          </cell>
          <cell r="BM705" t="e">
            <v>#DIV/0!</v>
          </cell>
          <cell r="BN705" t="e">
            <v>#DIV/0!</v>
          </cell>
          <cell r="BO705" t="e">
            <v>#DIV/0!</v>
          </cell>
          <cell r="BP705" t="e">
            <v>#DIV/0!</v>
          </cell>
          <cell r="BR705" t="e">
            <v>#DIV/0!</v>
          </cell>
          <cell r="BS705" t="e">
            <v>#DIV/0!</v>
          </cell>
          <cell r="BT705" t="e">
            <v>#DIV/0!</v>
          </cell>
          <cell r="BU705" t="e">
            <v>#DIV/0!</v>
          </cell>
          <cell r="BV705" t="e">
            <v>#DIV/0!</v>
          </cell>
          <cell r="BW705" t="e">
            <v>#DIV/0!</v>
          </cell>
          <cell r="BX705" t="e">
            <v>#DIV/0!</v>
          </cell>
          <cell r="BY705" t="e">
            <v>#DIV/0!</v>
          </cell>
          <cell r="BZ705" t="e">
            <v>#DIV/0!</v>
          </cell>
          <cell r="CA705" t="e">
            <v>#DIV/0!</v>
          </cell>
          <cell r="CB705" t="e">
            <v>#DIV/0!</v>
          </cell>
          <cell r="CC705" t="e">
            <v>#DIV/0!</v>
          </cell>
          <cell r="CD705" t="e">
            <v>#DIV/0!</v>
          </cell>
          <cell r="CE705" t="e">
            <v>#DIV/0!</v>
          </cell>
          <cell r="CF705" t="e">
            <v>#DIV/0!</v>
          </cell>
          <cell r="CG705" t="e">
            <v>#DIV/0!</v>
          </cell>
          <cell r="CH705" t="e">
            <v>#DIV/0!</v>
          </cell>
          <cell r="CI705" t="e">
            <v>#DIV/0!</v>
          </cell>
          <cell r="CJ705" t="e">
            <v>#DIV/0!</v>
          </cell>
          <cell r="CK705" t="e">
            <v>#DIV/0!</v>
          </cell>
          <cell r="CL705" t="e">
            <v>#DIV/0!</v>
          </cell>
        </row>
        <row r="706">
          <cell r="A706">
            <v>430</v>
          </cell>
          <cell r="B706" t="str">
            <v>43 Out-of-District Obligations</v>
          </cell>
          <cell r="E706" t="e">
            <v>#DIV/0!</v>
          </cell>
          <cell r="F706" t="e">
            <v>#DIV/0!</v>
          </cell>
          <cell r="G706" t="e">
            <v>#DIV/0!</v>
          </cell>
          <cell r="H706" t="e">
            <v>#DIV/0!</v>
          </cell>
          <cell r="I706" t="e">
            <v>#DIV/0!</v>
          </cell>
          <cell r="J706" t="e">
            <v>#DIV/0!</v>
          </cell>
          <cell r="K706" t="e">
            <v>#DIV/0!</v>
          </cell>
          <cell r="L706" t="e">
            <v>#DIV/0!</v>
          </cell>
          <cell r="M706" t="e">
            <v>#DIV/0!</v>
          </cell>
          <cell r="N706" t="e">
            <v>#DIV/0!</v>
          </cell>
          <cell r="O706" t="e">
            <v>#DIV/0!</v>
          </cell>
          <cell r="P706">
            <v>0</v>
          </cell>
          <cell r="Q706" t="e">
            <v>#DIV/0!</v>
          </cell>
          <cell r="R706" t="e">
            <v>#DIV/0!</v>
          </cell>
          <cell r="S706" t="e">
            <v>#DIV/0!</v>
          </cell>
          <cell r="T706" t="e">
            <v>#DIV/0!</v>
          </cell>
          <cell r="U706">
            <v>0</v>
          </cell>
          <cell r="V706" t="e">
            <v>#DIV/0!</v>
          </cell>
          <cell r="W706" t="e">
            <v>#DIV/0!</v>
          </cell>
          <cell r="X706" t="e">
            <v>#DIV/0!</v>
          </cell>
          <cell r="Y706" t="e">
            <v>#DIV/0!</v>
          </cell>
          <cell r="Z706" t="e">
            <v>#DIV/0!</v>
          </cell>
          <cell r="AA706" t="e">
            <v>#DIV/0!</v>
          </cell>
          <cell r="AB706" t="e">
            <v>#DIV/0!</v>
          </cell>
          <cell r="AC706" t="e">
            <v>#DIV/0!</v>
          </cell>
          <cell r="AD706" t="e">
            <v>#DIV/0!</v>
          </cell>
          <cell r="AE706">
            <v>0</v>
          </cell>
          <cell r="AF706" t="e">
            <v>#DIV/0!</v>
          </cell>
          <cell r="AG706" t="e">
            <v>#DIV/0!</v>
          </cell>
          <cell r="AH706" t="e">
            <v>#DIV/0!</v>
          </cell>
          <cell r="AI706" t="e">
            <v>#DIV/0!</v>
          </cell>
          <cell r="AJ706" t="e">
            <v>#DIV/0!</v>
          </cell>
          <cell r="AK706">
            <v>0</v>
          </cell>
          <cell r="AL706">
            <v>0</v>
          </cell>
          <cell r="AM706" t="e">
            <v>#DIV/0!</v>
          </cell>
          <cell r="AN706" t="e">
            <v>#DIV/0!</v>
          </cell>
          <cell r="AO706" t="e">
            <v>#DIV/0!</v>
          </cell>
          <cell r="AP706" t="e">
            <v>#DIV/0!</v>
          </cell>
          <cell r="AQ706" t="e">
            <v>#DIV/0!</v>
          </cell>
          <cell r="AR706" t="e">
            <v>#DIV/0!</v>
          </cell>
          <cell r="AS706" t="e">
            <v>#DIV/0!</v>
          </cell>
          <cell r="AT706" t="e">
            <v>#DIV/0!</v>
          </cell>
          <cell r="AU706" t="e">
            <v>#DIV/0!</v>
          </cell>
          <cell r="AV706" t="e">
            <v>#DIV/0!</v>
          </cell>
          <cell r="AW706" t="e">
            <v>#DIV/0!</v>
          </cell>
          <cell r="AX706" t="e">
            <v>#DIV/0!</v>
          </cell>
          <cell r="AY706" t="e">
            <v>#DIV/0!</v>
          </cell>
          <cell r="AZ706" t="e">
            <v>#DIV/0!</v>
          </cell>
          <cell r="BA706" t="e">
            <v>#DIV/0!</v>
          </cell>
          <cell r="BB706" t="e">
            <v>#DIV/0!</v>
          </cell>
          <cell r="BC706" t="e">
            <v>#DIV/0!</v>
          </cell>
          <cell r="BD706" t="e">
            <v>#DIV/0!</v>
          </cell>
          <cell r="BE706" t="e">
            <v>#DIV/0!</v>
          </cell>
          <cell r="BF706" t="e">
            <v>#DIV/0!</v>
          </cell>
          <cell r="BG706" t="e">
            <v>#DIV/0!</v>
          </cell>
          <cell r="BH706" t="e">
            <v>#DIV/0!</v>
          </cell>
          <cell r="BI706" t="e">
            <v>#DIV/0!</v>
          </cell>
          <cell r="BJ706" t="e">
            <v>#DIV/0!</v>
          </cell>
          <cell r="BK706" t="e">
            <v>#DIV/0!</v>
          </cell>
          <cell r="BL706" t="e">
            <v>#DIV/0!</v>
          </cell>
          <cell r="BM706" t="e">
            <v>#DIV/0!</v>
          </cell>
          <cell r="BN706" t="e">
            <v>#DIV/0!</v>
          </cell>
          <cell r="BO706" t="e">
            <v>#DIV/0!</v>
          </cell>
          <cell r="BP706" t="e">
            <v>#DIV/0!</v>
          </cell>
          <cell r="BR706" t="e">
            <v>#DIV/0!</v>
          </cell>
          <cell r="BS706" t="e">
            <v>#DIV/0!</v>
          </cell>
          <cell r="BT706" t="e">
            <v>#DIV/0!</v>
          </cell>
          <cell r="BU706" t="e">
            <v>#DIV/0!</v>
          </cell>
          <cell r="BV706" t="e">
            <v>#DIV/0!</v>
          </cell>
          <cell r="BW706" t="e">
            <v>#DIV/0!</v>
          </cell>
          <cell r="BX706" t="e">
            <v>#DIV/0!</v>
          </cell>
          <cell r="BY706" t="e">
            <v>#DIV/0!</v>
          </cell>
          <cell r="BZ706" t="e">
            <v>#DIV/0!</v>
          </cell>
          <cell r="CA706" t="e">
            <v>#DIV/0!</v>
          </cell>
          <cell r="CB706" t="e">
            <v>#DIV/0!</v>
          </cell>
          <cell r="CC706" t="e">
            <v>#DIV/0!</v>
          </cell>
          <cell r="CD706" t="e">
            <v>#DIV/0!</v>
          </cell>
          <cell r="CE706" t="e">
            <v>#DIV/0!</v>
          </cell>
          <cell r="CF706" t="e">
            <v>#DIV/0!</v>
          </cell>
          <cell r="CG706" t="e">
            <v>#DIV/0!</v>
          </cell>
          <cell r="CH706" t="e">
            <v>#DIV/0!</v>
          </cell>
          <cell r="CI706" t="e">
            <v>#DIV/0!</v>
          </cell>
          <cell r="CJ706" t="e">
            <v>#DIV/0!</v>
          </cell>
          <cell r="CK706" t="e">
            <v>#DIV/0!</v>
          </cell>
          <cell r="CL706" t="e">
            <v>#DIV/0!</v>
          </cell>
        </row>
        <row r="707">
          <cell r="A707">
            <v>440</v>
          </cell>
          <cell r="B707" t="str">
            <v>44 Legal Obligations</v>
          </cell>
          <cell r="E707" t="e">
            <v>#DIV/0!</v>
          </cell>
          <cell r="F707" t="e">
            <v>#DIV/0!</v>
          </cell>
          <cell r="G707" t="e">
            <v>#DIV/0!</v>
          </cell>
          <cell r="H707" t="e">
            <v>#DIV/0!</v>
          </cell>
          <cell r="I707" t="e">
            <v>#DIV/0!</v>
          </cell>
          <cell r="J707" t="e">
            <v>#DIV/0!</v>
          </cell>
          <cell r="K707" t="e">
            <v>#DIV/0!</v>
          </cell>
          <cell r="L707" t="e">
            <v>#DIV/0!</v>
          </cell>
          <cell r="M707" t="e">
            <v>#DIV/0!</v>
          </cell>
          <cell r="N707" t="e">
            <v>#DIV/0!</v>
          </cell>
          <cell r="O707" t="e">
            <v>#DIV/0!</v>
          </cell>
          <cell r="P707">
            <v>0</v>
          </cell>
          <cell r="Q707" t="e">
            <v>#DIV/0!</v>
          </cell>
          <cell r="R707" t="e">
            <v>#DIV/0!</v>
          </cell>
          <cell r="S707" t="e">
            <v>#DIV/0!</v>
          </cell>
          <cell r="T707" t="e">
            <v>#DIV/0!</v>
          </cell>
          <cell r="U707">
            <v>0</v>
          </cell>
          <cell r="V707" t="e">
            <v>#DIV/0!</v>
          </cell>
          <cell r="W707" t="e">
            <v>#DIV/0!</v>
          </cell>
          <cell r="X707" t="e">
            <v>#DIV/0!</v>
          </cell>
          <cell r="Y707" t="e">
            <v>#DIV/0!</v>
          </cell>
          <cell r="Z707" t="e">
            <v>#DIV/0!</v>
          </cell>
          <cell r="AA707" t="e">
            <v>#DIV/0!</v>
          </cell>
          <cell r="AB707" t="e">
            <v>#DIV/0!</v>
          </cell>
          <cell r="AC707" t="e">
            <v>#DIV/0!</v>
          </cell>
          <cell r="AD707" t="e">
            <v>#DIV/0!</v>
          </cell>
          <cell r="AE707">
            <v>0</v>
          </cell>
          <cell r="AF707" t="e">
            <v>#DIV/0!</v>
          </cell>
          <cell r="AG707" t="e">
            <v>#DIV/0!</v>
          </cell>
          <cell r="AH707" t="e">
            <v>#DIV/0!</v>
          </cell>
          <cell r="AI707" t="e">
            <v>#DIV/0!</v>
          </cell>
          <cell r="AJ707" t="e">
            <v>#DIV/0!</v>
          </cell>
          <cell r="AK707">
            <v>0</v>
          </cell>
          <cell r="AL707">
            <v>0</v>
          </cell>
          <cell r="AM707" t="e">
            <v>#DIV/0!</v>
          </cell>
          <cell r="AN707" t="e">
            <v>#DIV/0!</v>
          </cell>
          <cell r="AO707" t="e">
            <v>#DIV/0!</v>
          </cell>
          <cell r="AP707" t="e">
            <v>#DIV/0!</v>
          </cell>
          <cell r="AQ707" t="e">
            <v>#DIV/0!</v>
          </cell>
          <cell r="AR707" t="e">
            <v>#DIV/0!</v>
          </cell>
          <cell r="AS707" t="e">
            <v>#DIV/0!</v>
          </cell>
          <cell r="AT707" t="e">
            <v>#DIV/0!</v>
          </cell>
          <cell r="AU707" t="e">
            <v>#DIV/0!</v>
          </cell>
          <cell r="AV707" t="e">
            <v>#DIV/0!</v>
          </cell>
          <cell r="AW707" t="e">
            <v>#DIV/0!</v>
          </cell>
          <cell r="AX707" t="e">
            <v>#DIV/0!</v>
          </cell>
          <cell r="AY707" t="e">
            <v>#DIV/0!</v>
          </cell>
          <cell r="AZ707" t="e">
            <v>#DIV/0!</v>
          </cell>
          <cell r="BA707" t="e">
            <v>#DIV/0!</v>
          </cell>
          <cell r="BB707" t="e">
            <v>#DIV/0!</v>
          </cell>
          <cell r="BC707" t="e">
            <v>#DIV/0!</v>
          </cell>
          <cell r="BD707" t="e">
            <v>#DIV/0!</v>
          </cell>
          <cell r="BE707" t="e">
            <v>#DIV/0!</v>
          </cell>
          <cell r="BF707" t="e">
            <v>#DIV/0!</v>
          </cell>
          <cell r="BG707" t="e">
            <v>#DIV/0!</v>
          </cell>
          <cell r="BH707" t="e">
            <v>#DIV/0!</v>
          </cell>
          <cell r="BI707" t="e">
            <v>#DIV/0!</v>
          </cell>
          <cell r="BJ707" t="e">
            <v>#DIV/0!</v>
          </cell>
          <cell r="BK707" t="e">
            <v>#DIV/0!</v>
          </cell>
          <cell r="BL707" t="e">
            <v>#DIV/0!</v>
          </cell>
          <cell r="BM707" t="e">
            <v>#DIV/0!</v>
          </cell>
          <cell r="BN707" t="e">
            <v>#DIV/0!</v>
          </cell>
          <cell r="BO707" t="e">
            <v>#DIV/0!</v>
          </cell>
          <cell r="BP707" t="e">
            <v>#DIV/0!</v>
          </cell>
          <cell r="BR707" t="e">
            <v>#DIV/0!</v>
          </cell>
          <cell r="BS707" t="e">
            <v>#DIV/0!</v>
          </cell>
          <cell r="BT707" t="e">
            <v>#DIV/0!</v>
          </cell>
          <cell r="BU707" t="e">
            <v>#DIV/0!</v>
          </cell>
          <cell r="BV707" t="e">
            <v>#DIV/0!</v>
          </cell>
          <cell r="BW707" t="e">
            <v>#DIV/0!</v>
          </cell>
          <cell r="BX707" t="e">
            <v>#DIV/0!</v>
          </cell>
          <cell r="BY707" t="e">
            <v>#DIV/0!</v>
          </cell>
          <cell r="BZ707" t="e">
            <v>#DIV/0!</v>
          </cell>
          <cell r="CA707" t="e">
            <v>#DIV/0!</v>
          </cell>
          <cell r="CB707" t="e">
            <v>#DIV/0!</v>
          </cell>
          <cell r="CC707" t="e">
            <v>#DIV/0!</v>
          </cell>
          <cell r="CD707" t="e">
            <v>#DIV/0!</v>
          </cell>
          <cell r="CE707" t="e">
            <v>#DIV/0!</v>
          </cell>
          <cell r="CF707" t="e">
            <v>#DIV/0!</v>
          </cell>
          <cell r="CG707" t="e">
            <v>#DIV/0!</v>
          </cell>
          <cell r="CH707" t="e">
            <v>#DIV/0!</v>
          </cell>
          <cell r="CI707" t="e">
            <v>#DIV/0!</v>
          </cell>
          <cell r="CJ707" t="e">
            <v>#DIV/0!</v>
          </cell>
          <cell r="CK707" t="e">
            <v>#DIV/0!</v>
          </cell>
          <cell r="CL707" t="e">
            <v>#DIV/0!</v>
          </cell>
        </row>
        <row r="708">
          <cell r="A708">
            <v>510</v>
          </cell>
          <cell r="B708" t="str">
            <v>51 School Management</v>
          </cell>
          <cell r="E708" t="e">
            <v>#DIV/0!</v>
          </cell>
          <cell r="F708" t="e">
            <v>#DIV/0!</v>
          </cell>
          <cell r="G708" t="e">
            <v>#DIV/0!</v>
          </cell>
          <cell r="H708" t="e">
            <v>#DIV/0!</v>
          </cell>
          <cell r="I708" t="e">
            <v>#DIV/0!</v>
          </cell>
          <cell r="J708" t="e">
            <v>#DIV/0!</v>
          </cell>
          <cell r="K708" t="e">
            <v>#DIV/0!</v>
          </cell>
          <cell r="L708" t="e">
            <v>#DIV/0!</v>
          </cell>
          <cell r="M708" t="e">
            <v>#DIV/0!</v>
          </cell>
          <cell r="N708" t="e">
            <v>#DIV/0!</v>
          </cell>
          <cell r="O708" t="e">
            <v>#DIV/0!</v>
          </cell>
          <cell r="P708">
            <v>0</v>
          </cell>
          <cell r="Q708" t="e">
            <v>#DIV/0!</v>
          </cell>
          <cell r="R708" t="e">
            <v>#DIV/0!</v>
          </cell>
          <cell r="S708" t="e">
            <v>#DIV/0!</v>
          </cell>
          <cell r="T708" t="e">
            <v>#DIV/0!</v>
          </cell>
          <cell r="U708">
            <v>0</v>
          </cell>
          <cell r="V708" t="e">
            <v>#DIV/0!</v>
          </cell>
          <cell r="W708" t="e">
            <v>#DIV/0!</v>
          </cell>
          <cell r="X708" t="e">
            <v>#DIV/0!</v>
          </cell>
          <cell r="Y708" t="e">
            <v>#DIV/0!</v>
          </cell>
          <cell r="Z708" t="e">
            <v>#DIV/0!</v>
          </cell>
          <cell r="AA708" t="e">
            <v>#DIV/0!</v>
          </cell>
          <cell r="AB708" t="e">
            <v>#DIV/0!</v>
          </cell>
          <cell r="AC708" t="e">
            <v>#DIV/0!</v>
          </cell>
          <cell r="AD708" t="e">
            <v>#DIV/0!</v>
          </cell>
          <cell r="AE708">
            <v>0</v>
          </cell>
          <cell r="AF708" t="e">
            <v>#DIV/0!</v>
          </cell>
          <cell r="AG708" t="e">
            <v>#DIV/0!</v>
          </cell>
          <cell r="AH708" t="e">
            <v>#DIV/0!</v>
          </cell>
          <cell r="AI708" t="e">
            <v>#DIV/0!</v>
          </cell>
          <cell r="AJ708" t="e">
            <v>#DIV/0!</v>
          </cell>
          <cell r="AK708">
            <v>0</v>
          </cell>
          <cell r="AL708">
            <v>0</v>
          </cell>
          <cell r="AM708" t="e">
            <v>#DIV/0!</v>
          </cell>
          <cell r="AN708" t="e">
            <v>#DIV/0!</v>
          </cell>
          <cell r="AO708" t="e">
            <v>#DIV/0!</v>
          </cell>
          <cell r="AP708" t="e">
            <v>#DIV/0!</v>
          </cell>
          <cell r="AQ708" t="e">
            <v>#DIV/0!</v>
          </cell>
          <cell r="AR708" t="e">
            <v>#DIV/0!</v>
          </cell>
          <cell r="AS708" t="e">
            <v>#DIV/0!</v>
          </cell>
          <cell r="AT708" t="e">
            <v>#DIV/0!</v>
          </cell>
          <cell r="AU708" t="e">
            <v>#DIV/0!</v>
          </cell>
          <cell r="AV708" t="e">
            <v>#DIV/0!</v>
          </cell>
          <cell r="AW708" t="e">
            <v>#DIV/0!</v>
          </cell>
          <cell r="AX708" t="e">
            <v>#DIV/0!</v>
          </cell>
          <cell r="AY708" t="e">
            <v>#DIV/0!</v>
          </cell>
          <cell r="AZ708" t="e">
            <v>#DIV/0!</v>
          </cell>
          <cell r="BA708" t="e">
            <v>#DIV/0!</v>
          </cell>
          <cell r="BB708" t="e">
            <v>#DIV/0!</v>
          </cell>
          <cell r="BC708" t="e">
            <v>#DIV/0!</v>
          </cell>
          <cell r="BD708" t="e">
            <v>#DIV/0!</v>
          </cell>
          <cell r="BE708" t="e">
            <v>#DIV/0!</v>
          </cell>
          <cell r="BF708" t="e">
            <v>#DIV/0!</v>
          </cell>
          <cell r="BG708" t="e">
            <v>#DIV/0!</v>
          </cell>
          <cell r="BH708" t="e">
            <v>#DIV/0!</v>
          </cell>
          <cell r="BI708" t="e">
            <v>#DIV/0!</v>
          </cell>
          <cell r="BJ708" t="e">
            <v>#DIV/0!</v>
          </cell>
          <cell r="BK708" t="e">
            <v>#DIV/0!</v>
          </cell>
          <cell r="BL708" t="e">
            <v>#DIV/0!</v>
          </cell>
          <cell r="BM708" t="e">
            <v>#DIV/0!</v>
          </cell>
          <cell r="BN708" t="e">
            <v>#DIV/0!</v>
          </cell>
          <cell r="BO708" t="e">
            <v>#DIV/0!</v>
          </cell>
          <cell r="BP708" t="e">
            <v>#DIV/0!</v>
          </cell>
          <cell r="BR708" t="e">
            <v>#DIV/0!</v>
          </cell>
          <cell r="BS708" t="e">
            <v>#DIV/0!</v>
          </cell>
          <cell r="BT708" t="e">
            <v>#DIV/0!</v>
          </cell>
          <cell r="BU708" t="e">
            <v>#DIV/0!</v>
          </cell>
          <cell r="BV708" t="e">
            <v>#DIV/0!</v>
          </cell>
          <cell r="BW708" t="e">
            <v>#DIV/0!</v>
          </cell>
          <cell r="BX708" t="e">
            <v>#DIV/0!</v>
          </cell>
          <cell r="BY708" t="e">
            <v>#DIV/0!</v>
          </cell>
          <cell r="BZ708" t="e">
            <v>#DIV/0!</v>
          </cell>
          <cell r="CA708" t="e">
            <v>#DIV/0!</v>
          </cell>
          <cell r="CB708" t="e">
            <v>#DIV/0!</v>
          </cell>
          <cell r="CC708" t="e">
            <v>#DIV/0!</v>
          </cell>
          <cell r="CD708" t="e">
            <v>#DIV/0!</v>
          </cell>
          <cell r="CE708" t="e">
            <v>#DIV/0!</v>
          </cell>
          <cell r="CF708" t="e">
            <v>#DIV/0!</v>
          </cell>
          <cell r="CG708" t="e">
            <v>#DIV/0!</v>
          </cell>
          <cell r="CH708" t="e">
            <v>#DIV/0!</v>
          </cell>
          <cell r="CI708" t="e">
            <v>#DIV/0!</v>
          </cell>
          <cell r="CJ708" t="e">
            <v>#DIV/0!</v>
          </cell>
          <cell r="CK708" t="e">
            <v>#DIV/0!</v>
          </cell>
          <cell r="CL708" t="e">
            <v>#DIV/0!</v>
          </cell>
        </row>
        <row r="709">
          <cell r="A709">
            <v>520</v>
          </cell>
          <cell r="B709" t="str">
            <v>52 Program/Operations Management</v>
          </cell>
          <cell r="E709" t="e">
            <v>#DIV/0!</v>
          </cell>
          <cell r="F709" t="e">
            <v>#DIV/0!</v>
          </cell>
          <cell r="G709" t="e">
            <v>#DIV/0!</v>
          </cell>
          <cell r="H709" t="e">
            <v>#DIV/0!</v>
          </cell>
          <cell r="I709" t="e">
            <v>#DIV/0!</v>
          </cell>
          <cell r="J709" t="e">
            <v>#DIV/0!</v>
          </cell>
          <cell r="K709" t="e">
            <v>#DIV/0!</v>
          </cell>
          <cell r="L709" t="e">
            <v>#DIV/0!</v>
          </cell>
          <cell r="M709" t="e">
            <v>#DIV/0!</v>
          </cell>
          <cell r="N709" t="e">
            <v>#DIV/0!</v>
          </cell>
          <cell r="O709" t="e">
            <v>#DIV/0!</v>
          </cell>
          <cell r="P709">
            <v>0</v>
          </cell>
          <cell r="Q709" t="e">
            <v>#DIV/0!</v>
          </cell>
          <cell r="R709" t="e">
            <v>#DIV/0!</v>
          </cell>
          <cell r="S709" t="e">
            <v>#DIV/0!</v>
          </cell>
          <cell r="T709" t="e">
            <v>#DIV/0!</v>
          </cell>
          <cell r="U709">
            <v>0</v>
          </cell>
          <cell r="V709" t="e">
            <v>#DIV/0!</v>
          </cell>
          <cell r="W709" t="e">
            <v>#DIV/0!</v>
          </cell>
          <cell r="X709" t="e">
            <v>#DIV/0!</v>
          </cell>
          <cell r="Y709" t="e">
            <v>#DIV/0!</v>
          </cell>
          <cell r="Z709" t="e">
            <v>#DIV/0!</v>
          </cell>
          <cell r="AA709" t="e">
            <v>#DIV/0!</v>
          </cell>
          <cell r="AB709" t="e">
            <v>#DIV/0!</v>
          </cell>
          <cell r="AC709" t="e">
            <v>#DIV/0!</v>
          </cell>
          <cell r="AD709" t="e">
            <v>#DIV/0!</v>
          </cell>
          <cell r="AE709">
            <v>0</v>
          </cell>
          <cell r="AF709" t="e">
            <v>#DIV/0!</v>
          </cell>
          <cell r="AG709" t="e">
            <v>#DIV/0!</v>
          </cell>
          <cell r="AH709" t="e">
            <v>#DIV/0!</v>
          </cell>
          <cell r="AI709" t="e">
            <v>#DIV/0!</v>
          </cell>
          <cell r="AJ709" t="e">
            <v>#DIV/0!</v>
          </cell>
          <cell r="AK709">
            <v>0</v>
          </cell>
          <cell r="AL709">
            <v>0</v>
          </cell>
          <cell r="AM709" t="e">
            <v>#DIV/0!</v>
          </cell>
          <cell r="AN709" t="e">
            <v>#DIV/0!</v>
          </cell>
          <cell r="AO709" t="e">
            <v>#DIV/0!</v>
          </cell>
          <cell r="AP709" t="e">
            <v>#DIV/0!</v>
          </cell>
          <cell r="AQ709" t="e">
            <v>#DIV/0!</v>
          </cell>
          <cell r="AR709" t="e">
            <v>#DIV/0!</v>
          </cell>
          <cell r="AS709" t="e">
            <v>#DIV/0!</v>
          </cell>
          <cell r="AT709" t="e">
            <v>#DIV/0!</v>
          </cell>
          <cell r="AU709" t="e">
            <v>#DIV/0!</v>
          </cell>
          <cell r="AV709" t="e">
            <v>#DIV/0!</v>
          </cell>
          <cell r="AW709" t="e">
            <v>#DIV/0!</v>
          </cell>
          <cell r="AX709" t="e">
            <v>#DIV/0!</v>
          </cell>
          <cell r="AY709" t="e">
            <v>#DIV/0!</v>
          </cell>
          <cell r="AZ709" t="e">
            <v>#DIV/0!</v>
          </cell>
          <cell r="BA709" t="e">
            <v>#DIV/0!</v>
          </cell>
          <cell r="BB709" t="e">
            <v>#DIV/0!</v>
          </cell>
          <cell r="BC709" t="e">
            <v>#DIV/0!</v>
          </cell>
          <cell r="BD709" t="e">
            <v>#DIV/0!</v>
          </cell>
          <cell r="BE709" t="e">
            <v>#DIV/0!</v>
          </cell>
          <cell r="BF709" t="e">
            <v>#DIV/0!</v>
          </cell>
          <cell r="BG709" t="e">
            <v>#DIV/0!</v>
          </cell>
          <cell r="BH709" t="e">
            <v>#DIV/0!</v>
          </cell>
          <cell r="BI709" t="e">
            <v>#DIV/0!</v>
          </cell>
          <cell r="BJ709" t="e">
            <v>#DIV/0!</v>
          </cell>
          <cell r="BK709" t="e">
            <v>#DIV/0!</v>
          </cell>
          <cell r="BL709" t="e">
            <v>#DIV/0!</v>
          </cell>
          <cell r="BM709" t="e">
            <v>#DIV/0!</v>
          </cell>
          <cell r="BN709" t="e">
            <v>#DIV/0!</v>
          </cell>
          <cell r="BO709" t="e">
            <v>#DIV/0!</v>
          </cell>
          <cell r="BP709" t="e">
            <v>#DIV/0!</v>
          </cell>
          <cell r="BR709" t="e">
            <v>#DIV/0!</v>
          </cell>
          <cell r="BS709" t="e">
            <v>#DIV/0!</v>
          </cell>
          <cell r="BT709" t="e">
            <v>#DIV/0!</v>
          </cell>
          <cell r="BU709" t="e">
            <v>#DIV/0!</v>
          </cell>
          <cell r="BV709" t="e">
            <v>#DIV/0!</v>
          </cell>
          <cell r="BW709" t="e">
            <v>#DIV/0!</v>
          </cell>
          <cell r="BX709" t="e">
            <v>#DIV/0!</v>
          </cell>
          <cell r="BY709" t="e">
            <v>#DIV/0!</v>
          </cell>
          <cell r="BZ709" t="e">
            <v>#DIV/0!</v>
          </cell>
          <cell r="CA709" t="e">
            <v>#DIV/0!</v>
          </cell>
          <cell r="CB709" t="e">
            <v>#DIV/0!</v>
          </cell>
          <cell r="CC709" t="e">
            <v>#DIV/0!</v>
          </cell>
          <cell r="CD709" t="e">
            <v>#DIV/0!</v>
          </cell>
          <cell r="CE709" t="e">
            <v>#DIV/0!</v>
          </cell>
          <cell r="CF709" t="e">
            <v>#DIV/0!</v>
          </cell>
          <cell r="CG709" t="e">
            <v>#DIV/0!</v>
          </cell>
          <cell r="CH709" t="e">
            <v>#DIV/0!</v>
          </cell>
          <cell r="CI709" t="e">
            <v>#DIV/0!</v>
          </cell>
          <cell r="CJ709" t="e">
            <v>#DIV/0!</v>
          </cell>
          <cell r="CK709" t="e">
            <v>#DIV/0!</v>
          </cell>
          <cell r="CL709" t="e">
            <v>#DIV/0!</v>
          </cell>
        </row>
        <row r="710">
          <cell r="A710">
            <v>530</v>
          </cell>
          <cell r="B710" t="str">
            <v>53 District Management</v>
          </cell>
          <cell r="E710" t="e">
            <v>#DIV/0!</v>
          </cell>
          <cell r="F710" t="e">
            <v>#DIV/0!</v>
          </cell>
          <cell r="G710" t="e">
            <v>#DIV/0!</v>
          </cell>
          <cell r="H710" t="e">
            <v>#DIV/0!</v>
          </cell>
          <cell r="I710" t="e">
            <v>#DIV/0!</v>
          </cell>
          <cell r="J710" t="e">
            <v>#DIV/0!</v>
          </cell>
          <cell r="K710" t="e">
            <v>#DIV/0!</v>
          </cell>
          <cell r="L710" t="e">
            <v>#DIV/0!</v>
          </cell>
          <cell r="M710" t="e">
            <v>#DIV/0!</v>
          </cell>
          <cell r="N710" t="e">
            <v>#DIV/0!</v>
          </cell>
          <cell r="O710" t="e">
            <v>#DIV/0!</v>
          </cell>
          <cell r="P710">
            <v>0</v>
          </cell>
          <cell r="Q710" t="e">
            <v>#DIV/0!</v>
          </cell>
          <cell r="R710" t="e">
            <v>#DIV/0!</v>
          </cell>
          <cell r="S710" t="e">
            <v>#DIV/0!</v>
          </cell>
          <cell r="T710" t="e">
            <v>#DIV/0!</v>
          </cell>
          <cell r="U710">
            <v>0</v>
          </cell>
          <cell r="V710" t="e">
            <v>#DIV/0!</v>
          </cell>
          <cell r="W710" t="e">
            <v>#DIV/0!</v>
          </cell>
          <cell r="X710" t="e">
            <v>#DIV/0!</v>
          </cell>
          <cell r="Y710" t="e">
            <v>#DIV/0!</v>
          </cell>
          <cell r="Z710" t="e">
            <v>#DIV/0!</v>
          </cell>
          <cell r="AA710" t="e">
            <v>#DIV/0!</v>
          </cell>
          <cell r="AB710" t="e">
            <v>#DIV/0!</v>
          </cell>
          <cell r="AC710" t="e">
            <v>#DIV/0!</v>
          </cell>
          <cell r="AD710" t="e">
            <v>#DIV/0!</v>
          </cell>
          <cell r="AE710">
            <v>0</v>
          </cell>
          <cell r="AF710" t="e">
            <v>#DIV/0!</v>
          </cell>
          <cell r="AG710" t="e">
            <v>#DIV/0!</v>
          </cell>
          <cell r="AH710" t="e">
            <v>#DIV/0!</v>
          </cell>
          <cell r="AI710" t="e">
            <v>#DIV/0!</v>
          </cell>
          <cell r="AJ710" t="e">
            <v>#DIV/0!</v>
          </cell>
          <cell r="AK710">
            <v>0</v>
          </cell>
          <cell r="AL710">
            <v>0</v>
          </cell>
          <cell r="AM710" t="e">
            <v>#DIV/0!</v>
          </cell>
          <cell r="AN710" t="e">
            <v>#DIV/0!</v>
          </cell>
          <cell r="AO710" t="e">
            <v>#DIV/0!</v>
          </cell>
          <cell r="AP710" t="e">
            <v>#DIV/0!</v>
          </cell>
          <cell r="AQ710" t="e">
            <v>#DIV/0!</v>
          </cell>
          <cell r="AR710" t="e">
            <v>#DIV/0!</v>
          </cell>
          <cell r="AS710" t="e">
            <v>#DIV/0!</v>
          </cell>
          <cell r="AT710" t="e">
            <v>#DIV/0!</v>
          </cell>
          <cell r="AU710" t="e">
            <v>#DIV/0!</v>
          </cell>
          <cell r="AV710" t="e">
            <v>#DIV/0!</v>
          </cell>
          <cell r="AW710" t="e">
            <v>#DIV/0!</v>
          </cell>
          <cell r="AX710" t="e">
            <v>#DIV/0!</v>
          </cell>
          <cell r="AY710" t="e">
            <v>#DIV/0!</v>
          </cell>
          <cell r="AZ710" t="e">
            <v>#DIV/0!</v>
          </cell>
          <cell r="BA710" t="e">
            <v>#DIV/0!</v>
          </cell>
          <cell r="BB710" t="e">
            <v>#DIV/0!</v>
          </cell>
          <cell r="BC710" t="e">
            <v>#DIV/0!</v>
          </cell>
          <cell r="BD710" t="e">
            <v>#DIV/0!</v>
          </cell>
          <cell r="BE710" t="e">
            <v>#DIV/0!</v>
          </cell>
          <cell r="BF710" t="e">
            <v>#DIV/0!</v>
          </cell>
          <cell r="BG710" t="e">
            <v>#DIV/0!</v>
          </cell>
          <cell r="BH710" t="e">
            <v>#DIV/0!</v>
          </cell>
          <cell r="BI710" t="e">
            <v>#DIV/0!</v>
          </cell>
          <cell r="BJ710" t="e">
            <v>#DIV/0!</v>
          </cell>
          <cell r="BK710" t="e">
            <v>#DIV/0!</v>
          </cell>
          <cell r="BL710" t="e">
            <v>#DIV/0!</v>
          </cell>
          <cell r="BM710" t="e">
            <v>#DIV/0!</v>
          </cell>
          <cell r="BN710" t="e">
            <v>#DIV/0!</v>
          </cell>
          <cell r="BO710" t="e">
            <v>#DIV/0!</v>
          </cell>
          <cell r="BP710" t="e">
            <v>#DIV/0!</v>
          </cell>
          <cell r="BR710" t="e">
            <v>#DIV/0!</v>
          </cell>
          <cell r="BS710" t="e">
            <v>#DIV/0!</v>
          </cell>
          <cell r="BT710" t="e">
            <v>#DIV/0!</v>
          </cell>
          <cell r="BU710" t="e">
            <v>#DIV/0!</v>
          </cell>
          <cell r="BV710" t="e">
            <v>#DIV/0!</v>
          </cell>
          <cell r="BW710" t="e">
            <v>#DIV/0!</v>
          </cell>
          <cell r="BX710" t="e">
            <v>#DIV/0!</v>
          </cell>
          <cell r="BY710" t="e">
            <v>#DIV/0!</v>
          </cell>
          <cell r="BZ710" t="e">
            <v>#DIV/0!</v>
          </cell>
          <cell r="CA710" t="e">
            <v>#DIV/0!</v>
          </cell>
          <cell r="CB710" t="e">
            <v>#DIV/0!</v>
          </cell>
          <cell r="CC710" t="e">
            <v>#DIV/0!</v>
          </cell>
          <cell r="CD710" t="e">
            <v>#DIV/0!</v>
          </cell>
          <cell r="CE710" t="e">
            <v>#DIV/0!</v>
          </cell>
          <cell r="CF710" t="e">
            <v>#DIV/0!</v>
          </cell>
          <cell r="CG710" t="e">
            <v>#DIV/0!</v>
          </cell>
          <cell r="CH710" t="e">
            <v>#DIV/0!</v>
          </cell>
          <cell r="CI710" t="e">
            <v>#DIV/0!</v>
          </cell>
          <cell r="CJ710" t="e">
            <v>#DIV/0!</v>
          </cell>
          <cell r="CK710" t="e">
            <v>#DIV/0!</v>
          </cell>
          <cell r="CL710" t="e">
            <v>#DIV/0!</v>
          </cell>
        </row>
        <row r="711">
          <cell r="A711">
            <v>90000</v>
          </cell>
          <cell r="B711" t="str">
            <v>Total</v>
          </cell>
          <cell r="E711" t="e">
            <v>#DIV/0!</v>
          </cell>
          <cell r="F711" t="e">
            <v>#DIV/0!</v>
          </cell>
          <cell r="G711" t="e">
            <v>#DIV/0!</v>
          </cell>
          <cell r="H711" t="e">
            <v>#DIV/0!</v>
          </cell>
          <cell r="I711" t="e">
            <v>#DIV/0!</v>
          </cell>
          <cell r="J711" t="e">
            <v>#DIV/0!</v>
          </cell>
          <cell r="K711" t="e">
            <v>#DIV/0!</v>
          </cell>
          <cell r="L711" t="e">
            <v>#DIV/0!</v>
          </cell>
          <cell r="M711" t="e">
            <v>#DIV/0!</v>
          </cell>
          <cell r="N711" t="e">
            <v>#DIV/0!</v>
          </cell>
          <cell r="O711" t="e">
            <v>#DIV/0!</v>
          </cell>
          <cell r="P711">
            <v>0</v>
          </cell>
          <cell r="Q711" t="e">
            <v>#DIV/0!</v>
          </cell>
          <cell r="R711" t="e">
            <v>#DIV/0!</v>
          </cell>
          <cell r="S711" t="e">
            <v>#DIV/0!</v>
          </cell>
          <cell r="T711" t="e">
            <v>#DIV/0!</v>
          </cell>
          <cell r="U711">
            <v>0</v>
          </cell>
          <cell r="V711" t="e">
            <v>#DIV/0!</v>
          </cell>
          <cell r="W711" t="e">
            <v>#DIV/0!</v>
          </cell>
          <cell r="X711" t="e">
            <v>#DIV/0!</v>
          </cell>
          <cell r="Y711" t="e">
            <v>#DIV/0!</v>
          </cell>
          <cell r="Z711" t="e">
            <v>#DIV/0!</v>
          </cell>
          <cell r="AA711" t="e">
            <v>#DIV/0!</v>
          </cell>
          <cell r="AB711" t="e">
            <v>#DIV/0!</v>
          </cell>
          <cell r="AC711" t="e">
            <v>#DIV/0!</v>
          </cell>
          <cell r="AD711" t="e">
            <v>#DIV/0!</v>
          </cell>
          <cell r="AE711">
            <v>0</v>
          </cell>
          <cell r="AF711" t="e">
            <v>#DIV/0!</v>
          </cell>
          <cell r="AG711" t="e">
            <v>#DIV/0!</v>
          </cell>
          <cell r="AH711" t="e">
            <v>#DIV/0!</v>
          </cell>
          <cell r="AI711" t="e">
            <v>#DIV/0!</v>
          </cell>
          <cell r="AJ711" t="e">
            <v>#DIV/0!</v>
          </cell>
          <cell r="AK711">
            <v>0</v>
          </cell>
          <cell r="AL711">
            <v>0</v>
          </cell>
          <cell r="AM711" t="e">
            <v>#DIV/0!</v>
          </cell>
          <cell r="AN711" t="e">
            <v>#DIV/0!</v>
          </cell>
          <cell r="AO711" t="e">
            <v>#DIV/0!</v>
          </cell>
          <cell r="AP711" t="e">
            <v>#DIV/0!</v>
          </cell>
          <cell r="AQ711" t="e">
            <v>#DIV/0!</v>
          </cell>
          <cell r="AR711" t="e">
            <v>#DIV/0!</v>
          </cell>
          <cell r="AS711" t="e">
            <v>#DIV/0!</v>
          </cell>
          <cell r="AT711" t="e">
            <v>#DIV/0!</v>
          </cell>
          <cell r="AU711" t="e">
            <v>#DIV/0!</v>
          </cell>
          <cell r="AV711" t="e">
            <v>#DIV/0!</v>
          </cell>
          <cell r="AW711" t="e">
            <v>#DIV/0!</v>
          </cell>
          <cell r="AX711" t="e">
            <v>#DIV/0!</v>
          </cell>
          <cell r="AY711" t="e">
            <v>#DIV/0!</v>
          </cell>
          <cell r="AZ711" t="e">
            <v>#DIV/0!</v>
          </cell>
          <cell r="BA711" t="e">
            <v>#DIV/0!</v>
          </cell>
          <cell r="BB711" t="e">
            <v>#DIV/0!</v>
          </cell>
          <cell r="BC711" t="e">
            <v>#DIV/0!</v>
          </cell>
          <cell r="BD711" t="e">
            <v>#DIV/0!</v>
          </cell>
          <cell r="BE711" t="e">
            <v>#DIV/0!</v>
          </cell>
          <cell r="BF711" t="e">
            <v>#DIV/0!</v>
          </cell>
          <cell r="BG711" t="e">
            <v>#DIV/0!</v>
          </cell>
          <cell r="BH711" t="e">
            <v>#DIV/0!</v>
          </cell>
          <cell r="BI711" t="e">
            <v>#DIV/0!</v>
          </cell>
          <cell r="BJ711" t="e">
            <v>#DIV/0!</v>
          </cell>
          <cell r="BK711" t="e">
            <v>#DIV/0!</v>
          </cell>
          <cell r="BL711" t="e">
            <v>#DIV/0!</v>
          </cell>
          <cell r="BM711" t="e">
            <v>#DIV/0!</v>
          </cell>
          <cell r="BN711" t="e">
            <v>#DIV/0!</v>
          </cell>
          <cell r="BO711" t="e">
            <v>#DIV/0!</v>
          </cell>
          <cell r="BP711" t="e">
            <v>#DIV/0!</v>
          </cell>
          <cell r="BR711" t="e">
            <v>#DIV/0!</v>
          </cell>
          <cell r="BS711" t="e">
            <v>#DIV/0!</v>
          </cell>
          <cell r="BT711" t="e">
            <v>#DIV/0!</v>
          </cell>
          <cell r="BU711" t="e">
            <v>#DIV/0!</v>
          </cell>
          <cell r="BV711" t="e">
            <v>#DIV/0!</v>
          </cell>
          <cell r="BW711" t="e">
            <v>#DIV/0!</v>
          </cell>
          <cell r="BX711" t="e">
            <v>#DIV/0!</v>
          </cell>
          <cell r="BY711" t="e">
            <v>#DIV/0!</v>
          </cell>
          <cell r="BZ711" t="e">
            <v>#DIV/0!</v>
          </cell>
          <cell r="CA711" t="e">
            <v>#DIV/0!</v>
          </cell>
          <cell r="CB711" t="e">
            <v>#DIV/0!</v>
          </cell>
          <cell r="CC711" t="e">
            <v>#DIV/0!</v>
          </cell>
          <cell r="CD711" t="e">
            <v>#DIV/0!</v>
          </cell>
          <cell r="CE711" t="e">
            <v>#DIV/0!</v>
          </cell>
          <cell r="CF711" t="e">
            <v>#DIV/0!</v>
          </cell>
          <cell r="CG711" t="e">
            <v>#DIV/0!</v>
          </cell>
          <cell r="CH711" t="e">
            <v>#DIV/0!</v>
          </cell>
          <cell r="CI711" t="e">
            <v>#DIV/0!</v>
          </cell>
          <cell r="CJ711" t="e">
            <v>#DIV/0!</v>
          </cell>
          <cell r="CK711" t="e">
            <v>#DIV/0!</v>
          </cell>
          <cell r="CL711" t="e">
            <v>#DIV/0!</v>
          </cell>
        </row>
        <row r="721">
          <cell r="A721">
            <v>111</v>
          </cell>
          <cell r="B721" t="str">
            <v>111 Instructional Teachers</v>
          </cell>
          <cell r="E721" t="e">
            <v>#DIV/0!</v>
          </cell>
          <cell r="F721" t="e">
            <v>#DIV/0!</v>
          </cell>
          <cell r="G721" t="e">
            <v>#DIV/0!</v>
          </cell>
          <cell r="H721" t="e">
            <v>#DIV/0!</v>
          </cell>
          <cell r="I721" t="e">
            <v>#DIV/0!</v>
          </cell>
          <cell r="J721" t="e">
            <v>#DIV/0!</v>
          </cell>
          <cell r="K721" t="e">
            <v>#DIV/0!</v>
          </cell>
          <cell r="L721" t="e">
            <v>#DIV/0!</v>
          </cell>
          <cell r="M721" t="e">
            <v>#DIV/0!</v>
          </cell>
          <cell r="N721" t="e">
            <v>#DIV/0!</v>
          </cell>
          <cell r="O721" t="e">
            <v>#DIV/0!</v>
          </cell>
          <cell r="P721" t="e">
            <v>#DIV/0!</v>
          </cell>
          <cell r="Q721" t="e">
            <v>#DIV/0!</v>
          </cell>
          <cell r="R721" t="e">
            <v>#DIV/0!</v>
          </cell>
          <cell r="S721" t="e">
            <v>#DIV/0!</v>
          </cell>
          <cell r="T721" t="e">
            <v>#DIV/0!</v>
          </cell>
          <cell r="U721" t="e">
            <v>#DIV/0!</v>
          </cell>
          <cell r="V721" t="e">
            <v>#DIV/0!</v>
          </cell>
          <cell r="W721" t="e">
            <v>#DIV/0!</v>
          </cell>
          <cell r="X721" t="e">
            <v>#DIV/0!</v>
          </cell>
          <cell r="Y721" t="e">
            <v>#DIV/0!</v>
          </cell>
          <cell r="Z721" t="e">
            <v>#DIV/0!</v>
          </cell>
          <cell r="AA721" t="e">
            <v>#DIV/0!</v>
          </cell>
          <cell r="AB721" t="e">
            <v>#DIV/0!</v>
          </cell>
          <cell r="AC721" t="e">
            <v>#DIV/0!</v>
          </cell>
          <cell r="AD721" t="e">
            <v>#DIV/0!</v>
          </cell>
          <cell r="AE721" t="e">
            <v>#DIV/0!</v>
          </cell>
          <cell r="AF721" t="e">
            <v>#DIV/0!</v>
          </cell>
          <cell r="AG721" t="e">
            <v>#DIV/0!</v>
          </cell>
          <cell r="AH721" t="e">
            <v>#DIV/0!</v>
          </cell>
          <cell r="AI721" t="e">
            <v>#DIV/0!</v>
          </cell>
          <cell r="AJ721" t="e">
            <v>#DIV/0!</v>
          </cell>
          <cell r="AK721" t="e">
            <v>#DIV/0!</v>
          </cell>
          <cell r="AL721" t="e">
            <v>#DIV/0!</v>
          </cell>
          <cell r="AM721" t="e">
            <v>#DIV/0!</v>
          </cell>
          <cell r="AN721" t="e">
            <v>#DIV/0!</v>
          </cell>
          <cell r="AO721" t="e">
            <v>#DIV/0!</v>
          </cell>
          <cell r="AP721" t="e">
            <v>#DIV/0!</v>
          </cell>
          <cell r="AQ721" t="e">
            <v>#DIV/0!</v>
          </cell>
          <cell r="AR721" t="e">
            <v>#DIV/0!</v>
          </cell>
          <cell r="AS721" t="e">
            <v>#DIV/0!</v>
          </cell>
          <cell r="AT721" t="e">
            <v>#DIV/0!</v>
          </cell>
          <cell r="AU721" t="e">
            <v>#DIV/0!</v>
          </cell>
          <cell r="AV721" t="e">
            <v>#DIV/0!</v>
          </cell>
          <cell r="AW721" t="e">
            <v>#DIV/0!</v>
          </cell>
          <cell r="AX721" t="e">
            <v>#DIV/0!</v>
          </cell>
          <cell r="AY721" t="e">
            <v>#DIV/0!</v>
          </cell>
          <cell r="AZ721" t="e">
            <v>#DIV/0!</v>
          </cell>
          <cell r="BA721" t="e">
            <v>#DIV/0!</v>
          </cell>
          <cell r="BB721" t="e">
            <v>#DIV/0!</v>
          </cell>
          <cell r="BC721" t="e">
            <v>#DIV/0!</v>
          </cell>
          <cell r="BD721" t="e">
            <v>#DIV/0!</v>
          </cell>
          <cell r="BE721" t="e">
            <v>#DIV/0!</v>
          </cell>
          <cell r="BF721" t="e">
            <v>#DIV/0!</v>
          </cell>
          <cell r="BG721" t="e">
            <v>#DIV/0!</v>
          </cell>
          <cell r="BH721" t="e">
            <v>#DIV/0!</v>
          </cell>
          <cell r="BI721" t="e">
            <v>#DIV/0!</v>
          </cell>
          <cell r="BJ721" t="e">
            <v>#DIV/0!</v>
          </cell>
          <cell r="BK721" t="e">
            <v>#DIV/0!</v>
          </cell>
          <cell r="BL721" t="e">
            <v>#DIV/0!</v>
          </cell>
          <cell r="BM721" t="e">
            <v>#DIV/0!</v>
          </cell>
          <cell r="BN721" t="e">
            <v>#DIV/0!</v>
          </cell>
          <cell r="BO721" t="e">
            <v>#DIV/0!</v>
          </cell>
          <cell r="BP721" t="e">
            <v>#DIV/0!</v>
          </cell>
          <cell r="BR721" t="e">
            <v>#DIV/0!</v>
          </cell>
          <cell r="BS721" t="e">
            <v>#DIV/0!</v>
          </cell>
          <cell r="BT721" t="e">
            <v>#DIV/0!</v>
          </cell>
          <cell r="BU721" t="e">
            <v>#DIV/0!</v>
          </cell>
          <cell r="BV721" t="e">
            <v>#DIV/0!</v>
          </cell>
          <cell r="BW721" t="e">
            <v>#DIV/0!</v>
          </cell>
          <cell r="BX721" t="e">
            <v>#DIV/0!</v>
          </cell>
          <cell r="BY721" t="e">
            <v>#DIV/0!</v>
          </cell>
          <cell r="BZ721" t="e">
            <v>#DIV/0!</v>
          </cell>
          <cell r="CA721" t="e">
            <v>#DIV/0!</v>
          </cell>
          <cell r="CB721" t="e">
            <v>#DIV/0!</v>
          </cell>
          <cell r="CC721" t="e">
            <v>#DIV/0!</v>
          </cell>
          <cell r="CD721" t="e">
            <v>#DIV/0!</v>
          </cell>
          <cell r="CE721" t="e">
            <v>#DIV/0!</v>
          </cell>
          <cell r="CF721" t="e">
            <v>#DIV/0!</v>
          </cell>
          <cell r="CG721" t="e">
            <v>#DIV/0!</v>
          </cell>
          <cell r="CH721" t="e">
            <v>#DIV/0!</v>
          </cell>
          <cell r="CI721" t="e">
            <v>#DIV/0!</v>
          </cell>
          <cell r="CJ721" t="e">
            <v>#DIV/0!</v>
          </cell>
          <cell r="CK721" t="e">
            <v>#DIV/0!</v>
          </cell>
          <cell r="CL721" t="e">
            <v>#DIV/0!</v>
          </cell>
        </row>
        <row r="722">
          <cell r="A722">
            <v>112</v>
          </cell>
          <cell r="B722" t="str">
            <v>112 Substitutes</v>
          </cell>
          <cell r="E722" t="e">
            <v>#DIV/0!</v>
          </cell>
          <cell r="F722" t="e">
            <v>#DIV/0!</v>
          </cell>
          <cell r="G722" t="e">
            <v>#DIV/0!</v>
          </cell>
          <cell r="H722" t="e">
            <v>#DIV/0!</v>
          </cell>
          <cell r="I722" t="e">
            <v>#DIV/0!</v>
          </cell>
          <cell r="J722" t="e">
            <v>#DIV/0!</v>
          </cell>
          <cell r="K722" t="e">
            <v>#DIV/0!</v>
          </cell>
          <cell r="L722" t="e">
            <v>#DIV/0!</v>
          </cell>
          <cell r="M722" t="e">
            <v>#DIV/0!</v>
          </cell>
          <cell r="N722" t="e">
            <v>#DIV/0!</v>
          </cell>
          <cell r="O722" t="e">
            <v>#DIV/0!</v>
          </cell>
          <cell r="P722" t="e">
            <v>#DIV/0!</v>
          </cell>
          <cell r="Q722" t="e">
            <v>#DIV/0!</v>
          </cell>
          <cell r="R722" t="e">
            <v>#DIV/0!</v>
          </cell>
          <cell r="S722" t="e">
            <v>#DIV/0!</v>
          </cell>
          <cell r="T722" t="e">
            <v>#DIV/0!</v>
          </cell>
          <cell r="U722" t="e">
            <v>#DIV/0!</v>
          </cell>
          <cell r="V722" t="e">
            <v>#DIV/0!</v>
          </cell>
          <cell r="W722" t="e">
            <v>#DIV/0!</v>
          </cell>
          <cell r="X722" t="e">
            <v>#DIV/0!</v>
          </cell>
          <cell r="Y722" t="e">
            <v>#DIV/0!</v>
          </cell>
          <cell r="Z722" t="e">
            <v>#DIV/0!</v>
          </cell>
          <cell r="AA722" t="e">
            <v>#DIV/0!</v>
          </cell>
          <cell r="AB722" t="e">
            <v>#DIV/0!</v>
          </cell>
          <cell r="AC722" t="e">
            <v>#DIV/0!</v>
          </cell>
          <cell r="AD722" t="e">
            <v>#DIV/0!</v>
          </cell>
          <cell r="AE722" t="e">
            <v>#DIV/0!</v>
          </cell>
          <cell r="AF722" t="e">
            <v>#DIV/0!</v>
          </cell>
          <cell r="AG722" t="e">
            <v>#DIV/0!</v>
          </cell>
          <cell r="AH722" t="e">
            <v>#DIV/0!</v>
          </cell>
          <cell r="AI722" t="e">
            <v>#DIV/0!</v>
          </cell>
          <cell r="AJ722" t="e">
            <v>#DIV/0!</v>
          </cell>
          <cell r="AK722" t="e">
            <v>#DIV/0!</v>
          </cell>
          <cell r="AL722" t="e">
            <v>#DIV/0!</v>
          </cell>
          <cell r="AM722" t="e">
            <v>#DIV/0!</v>
          </cell>
          <cell r="AN722" t="e">
            <v>#DIV/0!</v>
          </cell>
          <cell r="AO722" t="e">
            <v>#DIV/0!</v>
          </cell>
          <cell r="AP722" t="e">
            <v>#DIV/0!</v>
          </cell>
          <cell r="AQ722" t="e">
            <v>#DIV/0!</v>
          </cell>
          <cell r="AR722" t="e">
            <v>#DIV/0!</v>
          </cell>
          <cell r="AS722" t="e">
            <v>#DIV/0!</v>
          </cell>
          <cell r="AT722" t="e">
            <v>#DIV/0!</v>
          </cell>
          <cell r="AU722" t="e">
            <v>#DIV/0!</v>
          </cell>
          <cell r="AV722" t="e">
            <v>#DIV/0!</v>
          </cell>
          <cell r="AW722" t="e">
            <v>#DIV/0!</v>
          </cell>
          <cell r="AX722" t="e">
            <v>#DIV/0!</v>
          </cell>
          <cell r="AY722" t="e">
            <v>#DIV/0!</v>
          </cell>
          <cell r="AZ722" t="e">
            <v>#DIV/0!</v>
          </cell>
          <cell r="BA722" t="e">
            <v>#DIV/0!</v>
          </cell>
          <cell r="BB722" t="e">
            <v>#DIV/0!</v>
          </cell>
          <cell r="BC722" t="e">
            <v>#DIV/0!</v>
          </cell>
          <cell r="BD722" t="e">
            <v>#DIV/0!</v>
          </cell>
          <cell r="BE722" t="e">
            <v>#DIV/0!</v>
          </cell>
          <cell r="BF722" t="e">
            <v>#DIV/0!</v>
          </cell>
          <cell r="BG722" t="e">
            <v>#DIV/0!</v>
          </cell>
          <cell r="BH722" t="e">
            <v>#DIV/0!</v>
          </cell>
          <cell r="BI722" t="e">
            <v>#DIV/0!</v>
          </cell>
          <cell r="BJ722" t="e">
            <v>#DIV/0!</v>
          </cell>
          <cell r="BK722" t="e">
            <v>#DIV/0!</v>
          </cell>
          <cell r="BL722" t="e">
            <v>#DIV/0!</v>
          </cell>
          <cell r="BM722" t="e">
            <v>#DIV/0!</v>
          </cell>
          <cell r="BN722" t="e">
            <v>#DIV/0!</v>
          </cell>
          <cell r="BO722" t="e">
            <v>#DIV/0!</v>
          </cell>
          <cell r="BP722" t="e">
            <v>#DIV/0!</v>
          </cell>
          <cell r="BR722" t="e">
            <v>#DIV/0!</v>
          </cell>
          <cell r="BS722" t="e">
            <v>#DIV/0!</v>
          </cell>
          <cell r="BT722" t="e">
            <v>#DIV/0!</v>
          </cell>
          <cell r="BU722" t="e">
            <v>#DIV/0!</v>
          </cell>
          <cell r="BV722" t="e">
            <v>#DIV/0!</v>
          </cell>
          <cell r="BW722" t="e">
            <v>#DIV/0!</v>
          </cell>
          <cell r="BX722" t="e">
            <v>#DIV/0!</v>
          </cell>
          <cell r="BY722" t="e">
            <v>#DIV/0!</v>
          </cell>
          <cell r="BZ722" t="e">
            <v>#DIV/0!</v>
          </cell>
          <cell r="CA722" t="e">
            <v>#DIV/0!</v>
          </cell>
          <cell r="CB722" t="e">
            <v>#DIV/0!</v>
          </cell>
          <cell r="CC722" t="e">
            <v>#DIV/0!</v>
          </cell>
          <cell r="CD722" t="e">
            <v>#DIV/0!</v>
          </cell>
          <cell r="CE722" t="e">
            <v>#DIV/0!</v>
          </cell>
          <cell r="CF722" t="e">
            <v>#DIV/0!</v>
          </cell>
          <cell r="CG722" t="e">
            <v>#DIV/0!</v>
          </cell>
          <cell r="CH722" t="e">
            <v>#DIV/0!</v>
          </cell>
          <cell r="CI722" t="e">
            <v>#DIV/0!</v>
          </cell>
          <cell r="CJ722" t="e">
            <v>#DIV/0!</v>
          </cell>
          <cell r="CK722" t="e">
            <v>#DIV/0!</v>
          </cell>
          <cell r="CL722" t="e">
            <v>#DIV/0!</v>
          </cell>
        </row>
        <row r="723">
          <cell r="A723">
            <v>113</v>
          </cell>
          <cell r="B723" t="str">
            <v>113 Instructional Paraprofessionals</v>
          </cell>
          <cell r="E723" t="e">
            <v>#DIV/0!</v>
          </cell>
          <cell r="F723" t="e">
            <v>#DIV/0!</v>
          </cell>
          <cell r="G723" t="e">
            <v>#DIV/0!</v>
          </cell>
          <cell r="H723" t="e">
            <v>#DIV/0!</v>
          </cell>
          <cell r="I723" t="e">
            <v>#DIV/0!</v>
          </cell>
          <cell r="J723" t="e">
            <v>#DIV/0!</v>
          </cell>
          <cell r="K723" t="e">
            <v>#DIV/0!</v>
          </cell>
          <cell r="L723" t="e">
            <v>#DIV/0!</v>
          </cell>
          <cell r="M723" t="e">
            <v>#DIV/0!</v>
          </cell>
          <cell r="N723" t="e">
            <v>#DIV/0!</v>
          </cell>
          <cell r="O723" t="e">
            <v>#DIV/0!</v>
          </cell>
          <cell r="P723" t="e">
            <v>#DIV/0!</v>
          </cell>
          <cell r="Q723" t="e">
            <v>#DIV/0!</v>
          </cell>
          <cell r="R723" t="e">
            <v>#DIV/0!</v>
          </cell>
          <cell r="S723" t="e">
            <v>#DIV/0!</v>
          </cell>
          <cell r="T723" t="e">
            <v>#DIV/0!</v>
          </cell>
          <cell r="U723" t="e">
            <v>#DIV/0!</v>
          </cell>
          <cell r="V723" t="e">
            <v>#DIV/0!</v>
          </cell>
          <cell r="W723" t="e">
            <v>#DIV/0!</v>
          </cell>
          <cell r="X723" t="e">
            <v>#DIV/0!</v>
          </cell>
          <cell r="Y723" t="e">
            <v>#DIV/0!</v>
          </cell>
          <cell r="Z723" t="e">
            <v>#DIV/0!</v>
          </cell>
          <cell r="AA723" t="e">
            <v>#DIV/0!</v>
          </cell>
          <cell r="AB723" t="e">
            <v>#DIV/0!</v>
          </cell>
          <cell r="AC723" t="e">
            <v>#DIV/0!</v>
          </cell>
          <cell r="AD723" t="e">
            <v>#DIV/0!</v>
          </cell>
          <cell r="AE723" t="e">
            <v>#DIV/0!</v>
          </cell>
          <cell r="AF723" t="e">
            <v>#DIV/0!</v>
          </cell>
          <cell r="AG723" t="e">
            <v>#DIV/0!</v>
          </cell>
          <cell r="AH723" t="e">
            <v>#DIV/0!</v>
          </cell>
          <cell r="AI723" t="e">
            <v>#DIV/0!</v>
          </cell>
          <cell r="AJ723" t="e">
            <v>#DIV/0!</v>
          </cell>
          <cell r="AK723" t="e">
            <v>#DIV/0!</v>
          </cell>
          <cell r="AL723" t="e">
            <v>#DIV/0!</v>
          </cell>
          <cell r="AM723" t="e">
            <v>#DIV/0!</v>
          </cell>
          <cell r="AN723" t="e">
            <v>#DIV/0!</v>
          </cell>
          <cell r="AO723" t="e">
            <v>#DIV/0!</v>
          </cell>
          <cell r="AP723" t="e">
            <v>#DIV/0!</v>
          </cell>
          <cell r="AQ723" t="e">
            <v>#DIV/0!</v>
          </cell>
          <cell r="AR723" t="e">
            <v>#DIV/0!</v>
          </cell>
          <cell r="AS723" t="e">
            <v>#DIV/0!</v>
          </cell>
          <cell r="AT723" t="e">
            <v>#DIV/0!</v>
          </cell>
          <cell r="AU723" t="e">
            <v>#DIV/0!</v>
          </cell>
          <cell r="AV723" t="e">
            <v>#DIV/0!</v>
          </cell>
          <cell r="AW723" t="e">
            <v>#DIV/0!</v>
          </cell>
          <cell r="AX723" t="e">
            <v>#DIV/0!</v>
          </cell>
          <cell r="AY723" t="e">
            <v>#DIV/0!</v>
          </cell>
          <cell r="AZ723" t="e">
            <v>#DIV/0!</v>
          </cell>
          <cell r="BA723" t="e">
            <v>#DIV/0!</v>
          </cell>
          <cell r="BB723" t="e">
            <v>#DIV/0!</v>
          </cell>
          <cell r="BC723" t="e">
            <v>#DIV/0!</v>
          </cell>
          <cell r="BD723" t="e">
            <v>#DIV/0!</v>
          </cell>
          <cell r="BE723" t="e">
            <v>#DIV/0!</v>
          </cell>
          <cell r="BF723" t="e">
            <v>#DIV/0!</v>
          </cell>
          <cell r="BG723" t="e">
            <v>#DIV/0!</v>
          </cell>
          <cell r="BH723" t="e">
            <v>#DIV/0!</v>
          </cell>
          <cell r="BI723" t="e">
            <v>#DIV/0!</v>
          </cell>
          <cell r="BJ723" t="e">
            <v>#DIV/0!</v>
          </cell>
          <cell r="BK723" t="e">
            <v>#DIV/0!</v>
          </cell>
          <cell r="BL723" t="e">
            <v>#DIV/0!</v>
          </cell>
          <cell r="BM723" t="e">
            <v>#DIV/0!</v>
          </cell>
          <cell r="BN723" t="e">
            <v>#DIV/0!</v>
          </cell>
          <cell r="BO723" t="e">
            <v>#DIV/0!</v>
          </cell>
          <cell r="BP723" t="e">
            <v>#DIV/0!</v>
          </cell>
          <cell r="BR723" t="e">
            <v>#DIV/0!</v>
          </cell>
          <cell r="BS723" t="e">
            <v>#DIV/0!</v>
          </cell>
          <cell r="BT723" t="e">
            <v>#DIV/0!</v>
          </cell>
          <cell r="BU723" t="e">
            <v>#DIV/0!</v>
          </cell>
          <cell r="BV723" t="e">
            <v>#DIV/0!</v>
          </cell>
          <cell r="BW723" t="e">
            <v>#DIV/0!</v>
          </cell>
          <cell r="BX723" t="e">
            <v>#DIV/0!</v>
          </cell>
          <cell r="BY723" t="e">
            <v>#DIV/0!</v>
          </cell>
          <cell r="BZ723" t="e">
            <v>#DIV/0!</v>
          </cell>
          <cell r="CA723" t="e">
            <v>#DIV/0!</v>
          </cell>
          <cell r="CB723" t="e">
            <v>#DIV/0!</v>
          </cell>
          <cell r="CC723" t="e">
            <v>#DIV/0!</v>
          </cell>
          <cell r="CD723" t="e">
            <v>#DIV/0!</v>
          </cell>
          <cell r="CE723" t="e">
            <v>#DIV/0!</v>
          </cell>
          <cell r="CF723" t="e">
            <v>#DIV/0!</v>
          </cell>
          <cell r="CG723" t="e">
            <v>#DIV/0!</v>
          </cell>
          <cell r="CH723" t="e">
            <v>#DIV/0!</v>
          </cell>
          <cell r="CI723" t="e">
            <v>#DIV/0!</v>
          </cell>
          <cell r="CJ723" t="e">
            <v>#DIV/0!</v>
          </cell>
          <cell r="CK723" t="e">
            <v>#DIV/0!</v>
          </cell>
          <cell r="CL723" t="e">
            <v>#DIV/0!</v>
          </cell>
        </row>
        <row r="724">
          <cell r="A724">
            <v>121</v>
          </cell>
          <cell r="B724" t="str">
            <v>121 Pupil-Use Technology and Software</v>
          </cell>
          <cell r="E724" t="e">
            <v>#DIV/0!</v>
          </cell>
          <cell r="F724" t="e">
            <v>#DIV/0!</v>
          </cell>
          <cell r="G724" t="e">
            <v>#DIV/0!</v>
          </cell>
          <cell r="H724" t="e">
            <v>#DIV/0!</v>
          </cell>
          <cell r="I724" t="e">
            <v>#DIV/0!</v>
          </cell>
          <cell r="J724" t="e">
            <v>#DIV/0!</v>
          </cell>
          <cell r="K724" t="e">
            <v>#DIV/0!</v>
          </cell>
          <cell r="L724" t="e">
            <v>#DIV/0!</v>
          </cell>
          <cell r="M724" t="e">
            <v>#DIV/0!</v>
          </cell>
          <cell r="N724" t="e">
            <v>#DIV/0!</v>
          </cell>
          <cell r="O724" t="e">
            <v>#DIV/0!</v>
          </cell>
          <cell r="P724" t="e">
            <v>#DIV/0!</v>
          </cell>
          <cell r="Q724" t="e">
            <v>#DIV/0!</v>
          </cell>
          <cell r="R724" t="e">
            <v>#DIV/0!</v>
          </cell>
          <cell r="S724" t="e">
            <v>#DIV/0!</v>
          </cell>
          <cell r="T724" t="e">
            <v>#DIV/0!</v>
          </cell>
          <cell r="U724" t="e">
            <v>#DIV/0!</v>
          </cell>
          <cell r="V724" t="e">
            <v>#DIV/0!</v>
          </cell>
          <cell r="W724" t="e">
            <v>#DIV/0!</v>
          </cell>
          <cell r="X724" t="e">
            <v>#DIV/0!</v>
          </cell>
          <cell r="Y724" t="e">
            <v>#DIV/0!</v>
          </cell>
          <cell r="Z724" t="e">
            <v>#DIV/0!</v>
          </cell>
          <cell r="AA724" t="e">
            <v>#DIV/0!</v>
          </cell>
          <cell r="AB724" t="e">
            <v>#DIV/0!</v>
          </cell>
          <cell r="AC724" t="e">
            <v>#DIV/0!</v>
          </cell>
          <cell r="AD724" t="e">
            <v>#DIV/0!</v>
          </cell>
          <cell r="AE724" t="e">
            <v>#DIV/0!</v>
          </cell>
          <cell r="AF724" t="e">
            <v>#DIV/0!</v>
          </cell>
          <cell r="AG724" t="e">
            <v>#DIV/0!</v>
          </cell>
          <cell r="AH724" t="e">
            <v>#DIV/0!</v>
          </cell>
          <cell r="AI724" t="e">
            <v>#DIV/0!</v>
          </cell>
          <cell r="AJ724" t="e">
            <v>#DIV/0!</v>
          </cell>
          <cell r="AK724" t="e">
            <v>#DIV/0!</v>
          </cell>
          <cell r="AL724" t="e">
            <v>#DIV/0!</v>
          </cell>
          <cell r="AM724" t="e">
            <v>#DIV/0!</v>
          </cell>
          <cell r="AN724" t="e">
            <v>#DIV/0!</v>
          </cell>
          <cell r="AO724" t="e">
            <v>#DIV/0!</v>
          </cell>
          <cell r="AP724" t="e">
            <v>#DIV/0!</v>
          </cell>
          <cell r="AQ724" t="e">
            <v>#DIV/0!</v>
          </cell>
          <cell r="AR724" t="e">
            <v>#DIV/0!</v>
          </cell>
          <cell r="AS724" t="e">
            <v>#DIV/0!</v>
          </cell>
          <cell r="AT724" t="e">
            <v>#DIV/0!</v>
          </cell>
          <cell r="AU724" t="e">
            <v>#DIV/0!</v>
          </cell>
          <cell r="AV724" t="e">
            <v>#DIV/0!</v>
          </cell>
          <cell r="AW724" t="e">
            <v>#DIV/0!</v>
          </cell>
          <cell r="AX724" t="e">
            <v>#DIV/0!</v>
          </cell>
          <cell r="AY724" t="e">
            <v>#DIV/0!</v>
          </cell>
          <cell r="AZ724" t="e">
            <v>#DIV/0!</v>
          </cell>
          <cell r="BA724" t="e">
            <v>#DIV/0!</v>
          </cell>
          <cell r="BB724" t="e">
            <v>#DIV/0!</v>
          </cell>
          <cell r="BC724" t="e">
            <v>#DIV/0!</v>
          </cell>
          <cell r="BD724" t="e">
            <v>#DIV/0!</v>
          </cell>
          <cell r="BE724" t="e">
            <v>#DIV/0!</v>
          </cell>
          <cell r="BF724" t="e">
            <v>#DIV/0!</v>
          </cell>
          <cell r="BG724" t="e">
            <v>#DIV/0!</v>
          </cell>
          <cell r="BH724" t="e">
            <v>#DIV/0!</v>
          </cell>
          <cell r="BI724" t="e">
            <v>#DIV/0!</v>
          </cell>
          <cell r="BJ724" t="e">
            <v>#DIV/0!</v>
          </cell>
          <cell r="BK724" t="e">
            <v>#DIV/0!</v>
          </cell>
          <cell r="BL724" t="e">
            <v>#DIV/0!</v>
          </cell>
          <cell r="BM724" t="e">
            <v>#DIV/0!</v>
          </cell>
          <cell r="BN724" t="e">
            <v>#DIV/0!</v>
          </cell>
          <cell r="BO724" t="e">
            <v>#DIV/0!</v>
          </cell>
          <cell r="BP724" t="e">
            <v>#DIV/0!</v>
          </cell>
          <cell r="BR724" t="e">
            <v>#DIV/0!</v>
          </cell>
          <cell r="BS724" t="e">
            <v>#DIV/0!</v>
          </cell>
          <cell r="BT724" t="e">
            <v>#DIV/0!</v>
          </cell>
          <cell r="BU724" t="e">
            <v>#DIV/0!</v>
          </cell>
          <cell r="BV724" t="e">
            <v>#DIV/0!</v>
          </cell>
          <cell r="BW724" t="e">
            <v>#DIV/0!</v>
          </cell>
          <cell r="BX724" t="e">
            <v>#DIV/0!</v>
          </cell>
          <cell r="BY724" t="e">
            <v>#DIV/0!</v>
          </cell>
          <cell r="BZ724" t="e">
            <v>#DIV/0!</v>
          </cell>
          <cell r="CA724" t="e">
            <v>#DIV/0!</v>
          </cell>
          <cell r="CB724" t="e">
            <v>#DIV/0!</v>
          </cell>
          <cell r="CC724" t="e">
            <v>#DIV/0!</v>
          </cell>
          <cell r="CD724" t="e">
            <v>#DIV/0!</v>
          </cell>
          <cell r="CE724" t="e">
            <v>#DIV/0!</v>
          </cell>
          <cell r="CF724" t="e">
            <v>#DIV/0!</v>
          </cell>
          <cell r="CG724" t="e">
            <v>#DIV/0!</v>
          </cell>
          <cell r="CH724" t="e">
            <v>#DIV/0!</v>
          </cell>
          <cell r="CI724" t="e">
            <v>#DIV/0!</v>
          </cell>
          <cell r="CJ724" t="e">
            <v>#DIV/0!</v>
          </cell>
          <cell r="CK724" t="e">
            <v>#DIV/0!</v>
          </cell>
          <cell r="CL724" t="e">
            <v>#DIV/0!</v>
          </cell>
        </row>
        <row r="725">
          <cell r="A725">
            <v>122</v>
          </cell>
          <cell r="B725" t="str">
            <v>122 Instructional Materials/Trips/Supplies</v>
          </cell>
          <cell r="E725" t="e">
            <v>#DIV/0!</v>
          </cell>
          <cell r="F725" t="e">
            <v>#DIV/0!</v>
          </cell>
          <cell r="G725" t="e">
            <v>#DIV/0!</v>
          </cell>
          <cell r="H725" t="e">
            <v>#DIV/0!</v>
          </cell>
          <cell r="I725" t="e">
            <v>#DIV/0!</v>
          </cell>
          <cell r="J725" t="e">
            <v>#DIV/0!</v>
          </cell>
          <cell r="K725" t="e">
            <v>#DIV/0!</v>
          </cell>
          <cell r="L725" t="e">
            <v>#DIV/0!</v>
          </cell>
          <cell r="M725" t="e">
            <v>#DIV/0!</v>
          </cell>
          <cell r="N725" t="e">
            <v>#DIV/0!</v>
          </cell>
          <cell r="O725" t="e">
            <v>#DIV/0!</v>
          </cell>
          <cell r="P725" t="e">
            <v>#DIV/0!</v>
          </cell>
          <cell r="Q725" t="e">
            <v>#DIV/0!</v>
          </cell>
          <cell r="R725" t="e">
            <v>#DIV/0!</v>
          </cell>
          <cell r="S725" t="e">
            <v>#DIV/0!</v>
          </cell>
          <cell r="T725" t="e">
            <v>#DIV/0!</v>
          </cell>
          <cell r="U725" t="e">
            <v>#DIV/0!</v>
          </cell>
          <cell r="V725" t="e">
            <v>#DIV/0!</v>
          </cell>
          <cell r="W725" t="e">
            <v>#DIV/0!</v>
          </cell>
          <cell r="X725" t="e">
            <v>#DIV/0!</v>
          </cell>
          <cell r="Y725" t="e">
            <v>#DIV/0!</v>
          </cell>
          <cell r="Z725" t="e">
            <v>#DIV/0!</v>
          </cell>
          <cell r="AA725" t="e">
            <v>#DIV/0!</v>
          </cell>
          <cell r="AB725" t="e">
            <v>#DIV/0!</v>
          </cell>
          <cell r="AC725" t="e">
            <v>#DIV/0!</v>
          </cell>
          <cell r="AD725" t="e">
            <v>#DIV/0!</v>
          </cell>
          <cell r="AE725" t="e">
            <v>#DIV/0!</v>
          </cell>
          <cell r="AF725" t="e">
            <v>#DIV/0!</v>
          </cell>
          <cell r="AG725" t="e">
            <v>#DIV/0!</v>
          </cell>
          <cell r="AH725" t="e">
            <v>#DIV/0!</v>
          </cell>
          <cell r="AI725" t="e">
            <v>#DIV/0!</v>
          </cell>
          <cell r="AJ725" t="e">
            <v>#DIV/0!</v>
          </cell>
          <cell r="AK725" t="e">
            <v>#DIV/0!</v>
          </cell>
          <cell r="AL725" t="e">
            <v>#DIV/0!</v>
          </cell>
          <cell r="AM725" t="e">
            <v>#DIV/0!</v>
          </cell>
          <cell r="AN725" t="e">
            <v>#DIV/0!</v>
          </cell>
          <cell r="AO725" t="e">
            <v>#DIV/0!</v>
          </cell>
          <cell r="AP725" t="e">
            <v>#DIV/0!</v>
          </cell>
          <cell r="AQ725" t="e">
            <v>#DIV/0!</v>
          </cell>
          <cell r="AR725" t="e">
            <v>#DIV/0!</v>
          </cell>
          <cell r="AS725" t="e">
            <v>#DIV/0!</v>
          </cell>
          <cell r="AT725" t="e">
            <v>#DIV/0!</v>
          </cell>
          <cell r="AU725" t="e">
            <v>#DIV/0!</v>
          </cell>
          <cell r="AV725" t="e">
            <v>#DIV/0!</v>
          </cell>
          <cell r="AW725" t="e">
            <v>#DIV/0!</v>
          </cell>
          <cell r="AX725" t="e">
            <v>#DIV/0!</v>
          </cell>
          <cell r="AY725" t="e">
            <v>#DIV/0!</v>
          </cell>
          <cell r="AZ725" t="e">
            <v>#DIV/0!</v>
          </cell>
          <cell r="BA725" t="e">
            <v>#DIV/0!</v>
          </cell>
          <cell r="BB725" t="e">
            <v>#DIV/0!</v>
          </cell>
          <cell r="BC725" t="e">
            <v>#DIV/0!</v>
          </cell>
          <cell r="BD725" t="e">
            <v>#DIV/0!</v>
          </cell>
          <cell r="BE725" t="e">
            <v>#DIV/0!</v>
          </cell>
          <cell r="BF725" t="e">
            <v>#DIV/0!</v>
          </cell>
          <cell r="BG725" t="e">
            <v>#DIV/0!</v>
          </cell>
          <cell r="BH725" t="e">
            <v>#DIV/0!</v>
          </cell>
          <cell r="BI725" t="e">
            <v>#DIV/0!</v>
          </cell>
          <cell r="BJ725" t="e">
            <v>#DIV/0!</v>
          </cell>
          <cell r="BK725" t="e">
            <v>#DIV/0!</v>
          </cell>
          <cell r="BL725" t="e">
            <v>#DIV/0!</v>
          </cell>
          <cell r="BM725" t="e">
            <v>#DIV/0!</v>
          </cell>
          <cell r="BN725" t="e">
            <v>#DIV/0!</v>
          </cell>
          <cell r="BO725" t="e">
            <v>#DIV/0!</v>
          </cell>
          <cell r="BP725" t="e">
            <v>#DIV/0!</v>
          </cell>
          <cell r="BR725" t="e">
            <v>#DIV/0!</v>
          </cell>
          <cell r="BS725" t="e">
            <v>#DIV/0!</v>
          </cell>
          <cell r="BT725" t="e">
            <v>#DIV/0!</v>
          </cell>
          <cell r="BU725" t="e">
            <v>#DIV/0!</v>
          </cell>
          <cell r="BV725" t="e">
            <v>#DIV/0!</v>
          </cell>
          <cell r="BW725" t="e">
            <v>#DIV/0!</v>
          </cell>
          <cell r="BX725" t="e">
            <v>#DIV/0!</v>
          </cell>
          <cell r="BY725" t="e">
            <v>#DIV/0!</v>
          </cell>
          <cell r="BZ725" t="e">
            <v>#DIV/0!</v>
          </cell>
          <cell r="CA725" t="e">
            <v>#DIV/0!</v>
          </cell>
          <cell r="CB725" t="e">
            <v>#DIV/0!</v>
          </cell>
          <cell r="CC725" t="e">
            <v>#DIV/0!</v>
          </cell>
          <cell r="CD725" t="e">
            <v>#DIV/0!</v>
          </cell>
          <cell r="CE725" t="e">
            <v>#DIV/0!</v>
          </cell>
          <cell r="CF725" t="e">
            <v>#DIV/0!</v>
          </cell>
          <cell r="CG725" t="e">
            <v>#DIV/0!</v>
          </cell>
          <cell r="CH725" t="e">
            <v>#DIV/0!</v>
          </cell>
          <cell r="CI725" t="e">
            <v>#DIV/0!</v>
          </cell>
          <cell r="CJ725" t="e">
            <v>#DIV/0!</v>
          </cell>
          <cell r="CK725" t="e">
            <v>#DIV/0!</v>
          </cell>
          <cell r="CL725" t="e">
            <v>#DIV/0!</v>
          </cell>
        </row>
        <row r="726">
          <cell r="A726">
            <v>211</v>
          </cell>
          <cell r="B726" t="str">
            <v>211 Guidance and Counseling</v>
          </cell>
          <cell r="E726" t="e">
            <v>#DIV/0!</v>
          </cell>
          <cell r="F726" t="e">
            <v>#DIV/0!</v>
          </cell>
          <cell r="G726" t="e">
            <v>#DIV/0!</v>
          </cell>
          <cell r="H726" t="e">
            <v>#DIV/0!</v>
          </cell>
          <cell r="I726" t="e">
            <v>#DIV/0!</v>
          </cell>
          <cell r="J726" t="e">
            <v>#DIV/0!</v>
          </cell>
          <cell r="K726" t="e">
            <v>#DIV/0!</v>
          </cell>
          <cell r="L726" t="e">
            <v>#DIV/0!</v>
          </cell>
          <cell r="M726" t="e">
            <v>#DIV/0!</v>
          </cell>
          <cell r="N726" t="e">
            <v>#DIV/0!</v>
          </cell>
          <cell r="O726" t="e">
            <v>#DIV/0!</v>
          </cell>
          <cell r="P726" t="e">
            <v>#DIV/0!</v>
          </cell>
          <cell r="Q726" t="e">
            <v>#DIV/0!</v>
          </cell>
          <cell r="R726" t="e">
            <v>#DIV/0!</v>
          </cell>
          <cell r="S726" t="e">
            <v>#DIV/0!</v>
          </cell>
          <cell r="T726" t="e">
            <v>#DIV/0!</v>
          </cell>
          <cell r="U726" t="e">
            <v>#DIV/0!</v>
          </cell>
          <cell r="V726" t="e">
            <v>#DIV/0!</v>
          </cell>
          <cell r="W726" t="e">
            <v>#DIV/0!</v>
          </cell>
          <cell r="X726" t="e">
            <v>#DIV/0!</v>
          </cell>
          <cell r="Y726" t="e">
            <v>#DIV/0!</v>
          </cell>
          <cell r="Z726" t="e">
            <v>#DIV/0!</v>
          </cell>
          <cell r="AA726" t="e">
            <v>#DIV/0!</v>
          </cell>
          <cell r="AB726" t="e">
            <v>#DIV/0!</v>
          </cell>
          <cell r="AC726" t="e">
            <v>#DIV/0!</v>
          </cell>
          <cell r="AD726" t="e">
            <v>#DIV/0!</v>
          </cell>
          <cell r="AE726" t="e">
            <v>#DIV/0!</v>
          </cell>
          <cell r="AF726" t="e">
            <v>#DIV/0!</v>
          </cell>
          <cell r="AG726" t="e">
            <v>#DIV/0!</v>
          </cell>
          <cell r="AH726" t="e">
            <v>#DIV/0!</v>
          </cell>
          <cell r="AI726" t="e">
            <v>#DIV/0!</v>
          </cell>
          <cell r="AJ726" t="e">
            <v>#DIV/0!</v>
          </cell>
          <cell r="AK726" t="e">
            <v>#DIV/0!</v>
          </cell>
          <cell r="AL726" t="e">
            <v>#DIV/0!</v>
          </cell>
          <cell r="AM726" t="e">
            <v>#DIV/0!</v>
          </cell>
          <cell r="AN726" t="e">
            <v>#DIV/0!</v>
          </cell>
          <cell r="AO726" t="e">
            <v>#DIV/0!</v>
          </cell>
          <cell r="AP726" t="e">
            <v>#DIV/0!</v>
          </cell>
          <cell r="AQ726" t="e">
            <v>#DIV/0!</v>
          </cell>
          <cell r="AR726" t="e">
            <v>#DIV/0!</v>
          </cell>
          <cell r="AS726" t="e">
            <v>#DIV/0!</v>
          </cell>
          <cell r="AT726" t="e">
            <v>#DIV/0!</v>
          </cell>
          <cell r="AU726" t="e">
            <v>#DIV/0!</v>
          </cell>
          <cell r="AV726" t="e">
            <v>#DIV/0!</v>
          </cell>
          <cell r="AW726" t="e">
            <v>#DIV/0!</v>
          </cell>
          <cell r="AX726" t="e">
            <v>#DIV/0!</v>
          </cell>
          <cell r="AY726" t="e">
            <v>#DIV/0!</v>
          </cell>
          <cell r="AZ726" t="e">
            <v>#DIV/0!</v>
          </cell>
          <cell r="BA726" t="e">
            <v>#DIV/0!</v>
          </cell>
          <cell r="BB726" t="e">
            <v>#DIV/0!</v>
          </cell>
          <cell r="BC726" t="e">
            <v>#DIV/0!</v>
          </cell>
          <cell r="BD726" t="e">
            <v>#DIV/0!</v>
          </cell>
          <cell r="BE726" t="e">
            <v>#DIV/0!</v>
          </cell>
          <cell r="BF726" t="e">
            <v>#DIV/0!</v>
          </cell>
          <cell r="BG726" t="e">
            <v>#DIV/0!</v>
          </cell>
          <cell r="BH726" t="e">
            <v>#DIV/0!</v>
          </cell>
          <cell r="BI726" t="e">
            <v>#DIV/0!</v>
          </cell>
          <cell r="BJ726" t="e">
            <v>#DIV/0!</v>
          </cell>
          <cell r="BK726" t="e">
            <v>#DIV/0!</v>
          </cell>
          <cell r="BL726" t="e">
            <v>#DIV/0!</v>
          </cell>
          <cell r="BM726" t="e">
            <v>#DIV/0!</v>
          </cell>
          <cell r="BN726" t="e">
            <v>#DIV/0!</v>
          </cell>
          <cell r="BO726" t="e">
            <v>#DIV/0!</v>
          </cell>
          <cell r="BP726" t="e">
            <v>#DIV/0!</v>
          </cell>
          <cell r="BR726" t="e">
            <v>#DIV/0!</v>
          </cell>
          <cell r="BS726" t="e">
            <v>#DIV/0!</v>
          </cell>
          <cell r="BT726" t="e">
            <v>#DIV/0!</v>
          </cell>
          <cell r="BU726" t="e">
            <v>#DIV/0!</v>
          </cell>
          <cell r="BV726" t="e">
            <v>#DIV/0!</v>
          </cell>
          <cell r="BW726" t="e">
            <v>#DIV/0!</v>
          </cell>
          <cell r="BX726" t="e">
            <v>#DIV/0!</v>
          </cell>
          <cell r="BY726" t="e">
            <v>#DIV/0!</v>
          </cell>
          <cell r="BZ726" t="e">
            <v>#DIV/0!</v>
          </cell>
          <cell r="CA726" t="e">
            <v>#DIV/0!</v>
          </cell>
          <cell r="CB726" t="e">
            <v>#DIV/0!</v>
          </cell>
          <cell r="CC726" t="e">
            <v>#DIV/0!</v>
          </cell>
          <cell r="CD726" t="e">
            <v>#DIV/0!</v>
          </cell>
          <cell r="CE726" t="e">
            <v>#DIV/0!</v>
          </cell>
          <cell r="CF726" t="e">
            <v>#DIV/0!</v>
          </cell>
          <cell r="CG726" t="e">
            <v>#DIV/0!</v>
          </cell>
          <cell r="CH726" t="e">
            <v>#DIV/0!</v>
          </cell>
          <cell r="CI726" t="e">
            <v>#DIV/0!</v>
          </cell>
          <cell r="CJ726" t="e">
            <v>#DIV/0!</v>
          </cell>
          <cell r="CK726" t="e">
            <v>#DIV/0!</v>
          </cell>
          <cell r="CL726" t="e">
            <v>#DIV/0!</v>
          </cell>
        </row>
        <row r="727">
          <cell r="A727">
            <v>212</v>
          </cell>
          <cell r="B727" t="str">
            <v>212 Library and Media</v>
          </cell>
          <cell r="E727" t="e">
            <v>#DIV/0!</v>
          </cell>
          <cell r="F727" t="e">
            <v>#DIV/0!</v>
          </cell>
          <cell r="G727" t="e">
            <v>#DIV/0!</v>
          </cell>
          <cell r="H727" t="e">
            <v>#DIV/0!</v>
          </cell>
          <cell r="I727" t="e">
            <v>#DIV/0!</v>
          </cell>
          <cell r="J727" t="e">
            <v>#DIV/0!</v>
          </cell>
          <cell r="K727" t="e">
            <v>#DIV/0!</v>
          </cell>
          <cell r="L727" t="e">
            <v>#DIV/0!</v>
          </cell>
          <cell r="M727" t="e">
            <v>#DIV/0!</v>
          </cell>
          <cell r="N727" t="e">
            <v>#DIV/0!</v>
          </cell>
          <cell r="O727" t="e">
            <v>#DIV/0!</v>
          </cell>
          <cell r="P727" t="e">
            <v>#DIV/0!</v>
          </cell>
          <cell r="Q727" t="e">
            <v>#DIV/0!</v>
          </cell>
          <cell r="R727" t="e">
            <v>#DIV/0!</v>
          </cell>
          <cell r="S727" t="e">
            <v>#DIV/0!</v>
          </cell>
          <cell r="T727" t="e">
            <v>#DIV/0!</v>
          </cell>
          <cell r="U727" t="e">
            <v>#DIV/0!</v>
          </cell>
          <cell r="V727" t="e">
            <v>#DIV/0!</v>
          </cell>
          <cell r="W727" t="e">
            <v>#DIV/0!</v>
          </cell>
          <cell r="X727" t="e">
            <v>#DIV/0!</v>
          </cell>
          <cell r="Y727" t="e">
            <v>#DIV/0!</v>
          </cell>
          <cell r="Z727" t="e">
            <v>#DIV/0!</v>
          </cell>
          <cell r="AA727" t="e">
            <v>#DIV/0!</v>
          </cell>
          <cell r="AB727" t="e">
            <v>#DIV/0!</v>
          </cell>
          <cell r="AC727" t="e">
            <v>#DIV/0!</v>
          </cell>
          <cell r="AD727" t="e">
            <v>#DIV/0!</v>
          </cell>
          <cell r="AE727" t="e">
            <v>#DIV/0!</v>
          </cell>
          <cell r="AF727" t="e">
            <v>#DIV/0!</v>
          </cell>
          <cell r="AG727" t="e">
            <v>#DIV/0!</v>
          </cell>
          <cell r="AH727" t="e">
            <v>#DIV/0!</v>
          </cell>
          <cell r="AI727" t="e">
            <v>#DIV/0!</v>
          </cell>
          <cell r="AJ727" t="e">
            <v>#DIV/0!</v>
          </cell>
          <cell r="AK727" t="e">
            <v>#DIV/0!</v>
          </cell>
          <cell r="AL727" t="e">
            <v>#DIV/0!</v>
          </cell>
          <cell r="AM727" t="e">
            <v>#DIV/0!</v>
          </cell>
          <cell r="AN727" t="e">
            <v>#DIV/0!</v>
          </cell>
          <cell r="AO727" t="e">
            <v>#DIV/0!</v>
          </cell>
          <cell r="AP727" t="e">
            <v>#DIV/0!</v>
          </cell>
          <cell r="AQ727" t="e">
            <v>#DIV/0!</v>
          </cell>
          <cell r="AR727" t="e">
            <v>#DIV/0!</v>
          </cell>
          <cell r="AS727" t="e">
            <v>#DIV/0!</v>
          </cell>
          <cell r="AT727" t="e">
            <v>#DIV/0!</v>
          </cell>
          <cell r="AU727" t="e">
            <v>#DIV/0!</v>
          </cell>
          <cell r="AV727" t="e">
            <v>#DIV/0!</v>
          </cell>
          <cell r="AW727" t="e">
            <v>#DIV/0!</v>
          </cell>
          <cell r="AX727" t="e">
            <v>#DIV/0!</v>
          </cell>
          <cell r="AY727" t="e">
            <v>#DIV/0!</v>
          </cell>
          <cell r="AZ727" t="e">
            <v>#DIV/0!</v>
          </cell>
          <cell r="BA727" t="e">
            <v>#DIV/0!</v>
          </cell>
          <cell r="BB727" t="e">
            <v>#DIV/0!</v>
          </cell>
          <cell r="BC727" t="e">
            <v>#DIV/0!</v>
          </cell>
          <cell r="BD727" t="e">
            <v>#DIV/0!</v>
          </cell>
          <cell r="BE727" t="e">
            <v>#DIV/0!</v>
          </cell>
          <cell r="BF727" t="e">
            <v>#DIV/0!</v>
          </cell>
          <cell r="BG727" t="e">
            <v>#DIV/0!</v>
          </cell>
          <cell r="BH727" t="e">
            <v>#DIV/0!</v>
          </cell>
          <cell r="BI727" t="e">
            <v>#DIV/0!</v>
          </cell>
          <cell r="BJ727" t="e">
            <v>#DIV/0!</v>
          </cell>
          <cell r="BK727" t="e">
            <v>#DIV/0!</v>
          </cell>
          <cell r="BL727" t="e">
            <v>#DIV/0!</v>
          </cell>
          <cell r="BM727" t="e">
            <v>#DIV/0!</v>
          </cell>
          <cell r="BN727" t="e">
            <v>#DIV/0!</v>
          </cell>
          <cell r="BO727" t="e">
            <v>#DIV/0!</v>
          </cell>
          <cell r="BP727" t="e">
            <v>#DIV/0!</v>
          </cell>
          <cell r="BR727" t="e">
            <v>#DIV/0!</v>
          </cell>
          <cell r="BS727" t="e">
            <v>#DIV/0!</v>
          </cell>
          <cell r="BT727" t="e">
            <v>#DIV/0!</v>
          </cell>
          <cell r="BU727" t="e">
            <v>#DIV/0!</v>
          </cell>
          <cell r="BV727" t="e">
            <v>#DIV/0!</v>
          </cell>
          <cell r="BW727" t="e">
            <v>#DIV/0!</v>
          </cell>
          <cell r="BX727" t="e">
            <v>#DIV/0!</v>
          </cell>
          <cell r="BY727" t="e">
            <v>#DIV/0!</v>
          </cell>
          <cell r="BZ727" t="e">
            <v>#DIV/0!</v>
          </cell>
          <cell r="CA727" t="e">
            <v>#DIV/0!</v>
          </cell>
          <cell r="CB727" t="e">
            <v>#DIV/0!</v>
          </cell>
          <cell r="CC727" t="e">
            <v>#DIV/0!</v>
          </cell>
          <cell r="CD727" t="e">
            <v>#DIV/0!</v>
          </cell>
          <cell r="CE727" t="e">
            <v>#DIV/0!</v>
          </cell>
          <cell r="CF727" t="e">
            <v>#DIV/0!</v>
          </cell>
          <cell r="CG727" t="e">
            <v>#DIV/0!</v>
          </cell>
          <cell r="CH727" t="e">
            <v>#DIV/0!</v>
          </cell>
          <cell r="CI727" t="e">
            <v>#DIV/0!</v>
          </cell>
          <cell r="CJ727" t="e">
            <v>#DIV/0!</v>
          </cell>
          <cell r="CK727" t="e">
            <v>#DIV/0!</v>
          </cell>
          <cell r="CL727" t="e">
            <v>#DIV/0!</v>
          </cell>
        </row>
        <row r="728">
          <cell r="A728">
            <v>213</v>
          </cell>
          <cell r="B728" t="str">
            <v>213 Extracurricular</v>
          </cell>
          <cell r="E728" t="e">
            <v>#DIV/0!</v>
          </cell>
          <cell r="F728" t="e">
            <v>#DIV/0!</v>
          </cell>
          <cell r="G728" t="e">
            <v>#DIV/0!</v>
          </cell>
          <cell r="H728" t="e">
            <v>#DIV/0!</v>
          </cell>
          <cell r="I728" t="e">
            <v>#DIV/0!</v>
          </cell>
          <cell r="J728" t="e">
            <v>#DIV/0!</v>
          </cell>
          <cell r="K728" t="e">
            <v>#DIV/0!</v>
          </cell>
          <cell r="L728" t="e">
            <v>#DIV/0!</v>
          </cell>
          <cell r="M728" t="e">
            <v>#DIV/0!</v>
          </cell>
          <cell r="N728" t="e">
            <v>#DIV/0!</v>
          </cell>
          <cell r="O728" t="e">
            <v>#DIV/0!</v>
          </cell>
          <cell r="P728" t="e">
            <v>#DIV/0!</v>
          </cell>
          <cell r="Q728" t="e">
            <v>#DIV/0!</v>
          </cell>
          <cell r="R728" t="e">
            <v>#DIV/0!</v>
          </cell>
          <cell r="S728" t="e">
            <v>#DIV/0!</v>
          </cell>
          <cell r="T728" t="e">
            <v>#DIV/0!</v>
          </cell>
          <cell r="U728" t="e">
            <v>#DIV/0!</v>
          </cell>
          <cell r="V728" t="e">
            <v>#DIV/0!</v>
          </cell>
          <cell r="W728" t="e">
            <v>#DIV/0!</v>
          </cell>
          <cell r="X728" t="e">
            <v>#DIV/0!</v>
          </cell>
          <cell r="Y728" t="e">
            <v>#DIV/0!</v>
          </cell>
          <cell r="Z728" t="e">
            <v>#DIV/0!</v>
          </cell>
          <cell r="AA728" t="e">
            <v>#DIV/0!</v>
          </cell>
          <cell r="AB728" t="e">
            <v>#DIV/0!</v>
          </cell>
          <cell r="AC728" t="e">
            <v>#DIV/0!</v>
          </cell>
          <cell r="AD728" t="e">
            <v>#DIV/0!</v>
          </cell>
          <cell r="AE728" t="e">
            <v>#DIV/0!</v>
          </cell>
          <cell r="AF728" t="e">
            <v>#DIV/0!</v>
          </cell>
          <cell r="AG728" t="e">
            <v>#DIV/0!</v>
          </cell>
          <cell r="AH728" t="e">
            <v>#DIV/0!</v>
          </cell>
          <cell r="AI728" t="e">
            <v>#DIV/0!</v>
          </cell>
          <cell r="AJ728" t="e">
            <v>#DIV/0!</v>
          </cell>
          <cell r="AK728" t="e">
            <v>#DIV/0!</v>
          </cell>
          <cell r="AL728" t="e">
            <v>#DIV/0!</v>
          </cell>
          <cell r="AM728" t="e">
            <v>#DIV/0!</v>
          </cell>
          <cell r="AN728" t="e">
            <v>#DIV/0!</v>
          </cell>
          <cell r="AO728" t="e">
            <v>#DIV/0!</v>
          </cell>
          <cell r="AP728" t="e">
            <v>#DIV/0!</v>
          </cell>
          <cell r="AQ728" t="e">
            <v>#DIV/0!</v>
          </cell>
          <cell r="AR728" t="e">
            <v>#DIV/0!</v>
          </cell>
          <cell r="AS728" t="e">
            <v>#DIV/0!</v>
          </cell>
          <cell r="AT728" t="e">
            <v>#DIV/0!</v>
          </cell>
          <cell r="AU728" t="e">
            <v>#DIV/0!</v>
          </cell>
          <cell r="AV728" t="e">
            <v>#DIV/0!</v>
          </cell>
          <cell r="AW728" t="e">
            <v>#DIV/0!</v>
          </cell>
          <cell r="AX728" t="e">
            <v>#DIV/0!</v>
          </cell>
          <cell r="AY728" t="e">
            <v>#DIV/0!</v>
          </cell>
          <cell r="AZ728" t="e">
            <v>#DIV/0!</v>
          </cell>
          <cell r="BA728" t="e">
            <v>#DIV/0!</v>
          </cell>
          <cell r="BB728" t="e">
            <v>#DIV/0!</v>
          </cell>
          <cell r="BC728" t="e">
            <v>#DIV/0!</v>
          </cell>
          <cell r="BD728" t="e">
            <v>#DIV/0!</v>
          </cell>
          <cell r="BE728" t="e">
            <v>#DIV/0!</v>
          </cell>
          <cell r="BF728" t="e">
            <v>#DIV/0!</v>
          </cell>
          <cell r="BG728" t="e">
            <v>#DIV/0!</v>
          </cell>
          <cell r="BH728" t="e">
            <v>#DIV/0!</v>
          </cell>
          <cell r="BI728" t="e">
            <v>#DIV/0!</v>
          </cell>
          <cell r="BJ728" t="e">
            <v>#DIV/0!</v>
          </cell>
          <cell r="BK728" t="e">
            <v>#DIV/0!</v>
          </cell>
          <cell r="BL728" t="e">
            <v>#DIV/0!</v>
          </cell>
          <cell r="BM728" t="e">
            <v>#DIV/0!</v>
          </cell>
          <cell r="BN728" t="e">
            <v>#DIV/0!</v>
          </cell>
          <cell r="BO728" t="e">
            <v>#DIV/0!</v>
          </cell>
          <cell r="BP728" t="e">
            <v>#DIV/0!</v>
          </cell>
          <cell r="BR728" t="e">
            <v>#DIV/0!</v>
          </cell>
          <cell r="BS728" t="e">
            <v>#DIV/0!</v>
          </cell>
          <cell r="BT728" t="e">
            <v>#DIV/0!</v>
          </cell>
          <cell r="BU728" t="e">
            <v>#DIV/0!</v>
          </cell>
          <cell r="BV728" t="e">
            <v>#DIV/0!</v>
          </cell>
          <cell r="BW728" t="e">
            <v>#DIV/0!</v>
          </cell>
          <cell r="BX728" t="e">
            <v>#DIV/0!</v>
          </cell>
          <cell r="BY728" t="e">
            <v>#DIV/0!</v>
          </cell>
          <cell r="BZ728" t="e">
            <v>#DIV/0!</v>
          </cell>
          <cell r="CA728" t="e">
            <v>#DIV/0!</v>
          </cell>
          <cell r="CB728" t="e">
            <v>#DIV/0!</v>
          </cell>
          <cell r="CC728" t="e">
            <v>#DIV/0!</v>
          </cell>
          <cell r="CD728" t="e">
            <v>#DIV/0!</v>
          </cell>
          <cell r="CE728" t="e">
            <v>#DIV/0!</v>
          </cell>
          <cell r="CF728" t="e">
            <v>#DIV/0!</v>
          </cell>
          <cell r="CG728" t="e">
            <v>#DIV/0!</v>
          </cell>
          <cell r="CH728" t="e">
            <v>#DIV/0!</v>
          </cell>
          <cell r="CI728" t="e">
            <v>#DIV/0!</v>
          </cell>
          <cell r="CJ728" t="e">
            <v>#DIV/0!</v>
          </cell>
          <cell r="CK728" t="e">
            <v>#DIV/0!</v>
          </cell>
          <cell r="CL728" t="e">
            <v>#DIV/0!</v>
          </cell>
        </row>
        <row r="729">
          <cell r="A729">
            <v>214</v>
          </cell>
          <cell r="B729" t="str">
            <v>214 Student Health and Services</v>
          </cell>
          <cell r="E729" t="e">
            <v>#DIV/0!</v>
          </cell>
          <cell r="F729" t="e">
            <v>#DIV/0!</v>
          </cell>
          <cell r="G729" t="e">
            <v>#DIV/0!</v>
          </cell>
          <cell r="H729" t="e">
            <v>#DIV/0!</v>
          </cell>
          <cell r="I729" t="e">
            <v>#DIV/0!</v>
          </cell>
          <cell r="J729" t="e">
            <v>#DIV/0!</v>
          </cell>
          <cell r="K729" t="e">
            <v>#DIV/0!</v>
          </cell>
          <cell r="L729" t="e">
            <v>#DIV/0!</v>
          </cell>
          <cell r="M729" t="e">
            <v>#DIV/0!</v>
          </cell>
          <cell r="N729" t="e">
            <v>#DIV/0!</v>
          </cell>
          <cell r="O729" t="e">
            <v>#DIV/0!</v>
          </cell>
          <cell r="P729" t="e">
            <v>#DIV/0!</v>
          </cell>
          <cell r="Q729" t="e">
            <v>#DIV/0!</v>
          </cell>
          <cell r="R729" t="e">
            <v>#DIV/0!</v>
          </cell>
          <cell r="S729" t="e">
            <v>#DIV/0!</v>
          </cell>
          <cell r="T729" t="e">
            <v>#DIV/0!</v>
          </cell>
          <cell r="U729" t="e">
            <v>#DIV/0!</v>
          </cell>
          <cell r="V729" t="e">
            <v>#DIV/0!</v>
          </cell>
          <cell r="W729" t="e">
            <v>#DIV/0!</v>
          </cell>
          <cell r="X729" t="e">
            <v>#DIV/0!</v>
          </cell>
          <cell r="Y729" t="e">
            <v>#DIV/0!</v>
          </cell>
          <cell r="Z729" t="e">
            <v>#DIV/0!</v>
          </cell>
          <cell r="AA729" t="e">
            <v>#DIV/0!</v>
          </cell>
          <cell r="AB729" t="e">
            <v>#DIV/0!</v>
          </cell>
          <cell r="AC729" t="e">
            <v>#DIV/0!</v>
          </cell>
          <cell r="AD729" t="e">
            <v>#DIV/0!</v>
          </cell>
          <cell r="AE729" t="e">
            <v>#DIV/0!</v>
          </cell>
          <cell r="AF729" t="e">
            <v>#DIV/0!</v>
          </cell>
          <cell r="AG729" t="e">
            <v>#DIV/0!</v>
          </cell>
          <cell r="AH729" t="e">
            <v>#DIV/0!</v>
          </cell>
          <cell r="AI729" t="e">
            <v>#DIV/0!</v>
          </cell>
          <cell r="AJ729" t="e">
            <v>#DIV/0!</v>
          </cell>
          <cell r="AK729" t="e">
            <v>#DIV/0!</v>
          </cell>
          <cell r="AL729" t="e">
            <v>#DIV/0!</v>
          </cell>
          <cell r="AM729" t="e">
            <v>#DIV/0!</v>
          </cell>
          <cell r="AN729" t="e">
            <v>#DIV/0!</v>
          </cell>
          <cell r="AO729" t="e">
            <v>#DIV/0!</v>
          </cell>
          <cell r="AP729" t="e">
            <v>#DIV/0!</v>
          </cell>
          <cell r="AQ729" t="e">
            <v>#DIV/0!</v>
          </cell>
          <cell r="AR729" t="e">
            <v>#DIV/0!</v>
          </cell>
          <cell r="AS729" t="e">
            <v>#DIV/0!</v>
          </cell>
          <cell r="AT729" t="e">
            <v>#DIV/0!</v>
          </cell>
          <cell r="AU729" t="e">
            <v>#DIV/0!</v>
          </cell>
          <cell r="AV729" t="e">
            <v>#DIV/0!</v>
          </cell>
          <cell r="AW729" t="e">
            <v>#DIV/0!</v>
          </cell>
          <cell r="AX729" t="e">
            <v>#DIV/0!</v>
          </cell>
          <cell r="AY729" t="e">
            <v>#DIV/0!</v>
          </cell>
          <cell r="AZ729" t="e">
            <v>#DIV/0!</v>
          </cell>
          <cell r="BA729" t="e">
            <v>#DIV/0!</v>
          </cell>
          <cell r="BB729" t="e">
            <v>#DIV/0!</v>
          </cell>
          <cell r="BC729" t="e">
            <v>#DIV/0!</v>
          </cell>
          <cell r="BD729" t="e">
            <v>#DIV/0!</v>
          </cell>
          <cell r="BE729" t="e">
            <v>#DIV/0!</v>
          </cell>
          <cell r="BF729" t="e">
            <v>#DIV/0!</v>
          </cell>
          <cell r="BG729" t="e">
            <v>#DIV/0!</v>
          </cell>
          <cell r="BH729" t="e">
            <v>#DIV/0!</v>
          </cell>
          <cell r="BI729" t="e">
            <v>#DIV/0!</v>
          </cell>
          <cell r="BJ729" t="e">
            <v>#DIV/0!</v>
          </cell>
          <cell r="BK729" t="e">
            <v>#DIV/0!</v>
          </cell>
          <cell r="BL729" t="e">
            <v>#DIV/0!</v>
          </cell>
          <cell r="BM729" t="e">
            <v>#DIV/0!</v>
          </cell>
          <cell r="BN729" t="e">
            <v>#DIV/0!</v>
          </cell>
          <cell r="BO729" t="e">
            <v>#DIV/0!</v>
          </cell>
          <cell r="BP729" t="e">
            <v>#DIV/0!</v>
          </cell>
          <cell r="BR729" t="e">
            <v>#DIV/0!</v>
          </cell>
          <cell r="BS729" t="e">
            <v>#DIV/0!</v>
          </cell>
          <cell r="BT729" t="e">
            <v>#DIV/0!</v>
          </cell>
          <cell r="BU729" t="e">
            <v>#DIV/0!</v>
          </cell>
          <cell r="BV729" t="e">
            <v>#DIV/0!</v>
          </cell>
          <cell r="BW729" t="e">
            <v>#DIV/0!</v>
          </cell>
          <cell r="BX729" t="e">
            <v>#DIV/0!</v>
          </cell>
          <cell r="BY729" t="e">
            <v>#DIV/0!</v>
          </cell>
          <cell r="BZ729" t="e">
            <v>#DIV/0!</v>
          </cell>
          <cell r="CA729" t="e">
            <v>#DIV/0!</v>
          </cell>
          <cell r="CB729" t="e">
            <v>#DIV/0!</v>
          </cell>
          <cell r="CC729" t="e">
            <v>#DIV/0!</v>
          </cell>
          <cell r="CD729" t="e">
            <v>#DIV/0!</v>
          </cell>
          <cell r="CE729" t="e">
            <v>#DIV/0!</v>
          </cell>
          <cell r="CF729" t="e">
            <v>#DIV/0!</v>
          </cell>
          <cell r="CG729" t="e">
            <v>#DIV/0!</v>
          </cell>
          <cell r="CH729" t="e">
            <v>#DIV/0!</v>
          </cell>
          <cell r="CI729" t="e">
            <v>#DIV/0!</v>
          </cell>
          <cell r="CJ729" t="e">
            <v>#DIV/0!</v>
          </cell>
          <cell r="CK729" t="e">
            <v>#DIV/0!</v>
          </cell>
          <cell r="CL729" t="e">
            <v>#DIV/0!</v>
          </cell>
        </row>
        <row r="730">
          <cell r="A730">
            <v>215</v>
          </cell>
          <cell r="B730" t="str">
            <v>215 Academic Interventions</v>
          </cell>
          <cell r="E730" t="e">
            <v>#DIV/0!</v>
          </cell>
          <cell r="F730" t="e">
            <v>#DIV/0!</v>
          </cell>
          <cell r="G730" t="e">
            <v>#DIV/0!</v>
          </cell>
          <cell r="H730" t="e">
            <v>#DIV/0!</v>
          </cell>
          <cell r="I730" t="e">
            <v>#DIV/0!</v>
          </cell>
          <cell r="J730" t="e">
            <v>#DIV/0!</v>
          </cell>
          <cell r="K730" t="e">
            <v>#DIV/0!</v>
          </cell>
          <cell r="L730" t="e">
            <v>#DIV/0!</v>
          </cell>
          <cell r="M730" t="e">
            <v>#DIV/0!</v>
          </cell>
          <cell r="N730" t="e">
            <v>#DIV/0!</v>
          </cell>
          <cell r="O730" t="e">
            <v>#DIV/0!</v>
          </cell>
          <cell r="P730" t="e">
            <v>#DIV/0!</v>
          </cell>
          <cell r="Q730" t="e">
            <v>#DIV/0!</v>
          </cell>
          <cell r="R730" t="e">
            <v>#DIV/0!</v>
          </cell>
          <cell r="S730" t="e">
            <v>#DIV/0!</v>
          </cell>
          <cell r="T730" t="e">
            <v>#DIV/0!</v>
          </cell>
          <cell r="U730" t="e">
            <v>#DIV/0!</v>
          </cell>
          <cell r="V730" t="e">
            <v>#DIV/0!</v>
          </cell>
          <cell r="W730" t="e">
            <v>#DIV/0!</v>
          </cell>
          <cell r="X730" t="e">
            <v>#DIV/0!</v>
          </cell>
          <cell r="Y730" t="e">
            <v>#DIV/0!</v>
          </cell>
          <cell r="Z730" t="e">
            <v>#DIV/0!</v>
          </cell>
          <cell r="AA730" t="e">
            <v>#DIV/0!</v>
          </cell>
          <cell r="AB730" t="e">
            <v>#DIV/0!</v>
          </cell>
          <cell r="AC730" t="e">
            <v>#DIV/0!</v>
          </cell>
          <cell r="AD730" t="e">
            <v>#DIV/0!</v>
          </cell>
          <cell r="AE730" t="e">
            <v>#DIV/0!</v>
          </cell>
          <cell r="AF730" t="e">
            <v>#DIV/0!</v>
          </cell>
          <cell r="AG730" t="e">
            <v>#DIV/0!</v>
          </cell>
          <cell r="AH730" t="e">
            <v>#DIV/0!</v>
          </cell>
          <cell r="AI730" t="e">
            <v>#DIV/0!</v>
          </cell>
          <cell r="AJ730" t="e">
            <v>#DIV/0!</v>
          </cell>
          <cell r="AK730" t="e">
            <v>#DIV/0!</v>
          </cell>
          <cell r="AL730" t="e">
            <v>#DIV/0!</v>
          </cell>
          <cell r="AM730" t="e">
            <v>#DIV/0!</v>
          </cell>
          <cell r="AN730" t="e">
            <v>#DIV/0!</v>
          </cell>
          <cell r="AO730" t="e">
            <v>#DIV/0!</v>
          </cell>
          <cell r="AP730" t="e">
            <v>#DIV/0!</v>
          </cell>
          <cell r="AQ730" t="e">
            <v>#DIV/0!</v>
          </cell>
          <cell r="AR730" t="e">
            <v>#DIV/0!</v>
          </cell>
          <cell r="AS730" t="e">
            <v>#DIV/0!</v>
          </cell>
          <cell r="AT730" t="e">
            <v>#DIV/0!</v>
          </cell>
          <cell r="AU730" t="e">
            <v>#DIV/0!</v>
          </cell>
          <cell r="AV730" t="e">
            <v>#DIV/0!</v>
          </cell>
          <cell r="AW730" t="e">
            <v>#DIV/0!</v>
          </cell>
          <cell r="AX730" t="e">
            <v>#DIV/0!</v>
          </cell>
          <cell r="AY730" t="e">
            <v>#DIV/0!</v>
          </cell>
          <cell r="AZ730" t="e">
            <v>#DIV/0!</v>
          </cell>
          <cell r="BA730" t="e">
            <v>#DIV/0!</v>
          </cell>
          <cell r="BB730" t="e">
            <v>#DIV/0!</v>
          </cell>
          <cell r="BC730" t="e">
            <v>#DIV/0!</v>
          </cell>
          <cell r="BD730" t="e">
            <v>#DIV/0!</v>
          </cell>
          <cell r="BE730" t="e">
            <v>#DIV/0!</v>
          </cell>
          <cell r="BF730" t="e">
            <v>#DIV/0!</v>
          </cell>
          <cell r="BG730" t="e">
            <v>#DIV/0!</v>
          </cell>
          <cell r="BH730" t="e">
            <v>#DIV/0!</v>
          </cell>
          <cell r="BI730" t="e">
            <v>#DIV/0!</v>
          </cell>
          <cell r="BJ730" t="e">
            <v>#DIV/0!</v>
          </cell>
          <cell r="BK730" t="e">
            <v>#DIV/0!</v>
          </cell>
          <cell r="BL730" t="e">
            <v>#DIV/0!</v>
          </cell>
          <cell r="BM730" t="e">
            <v>#DIV/0!</v>
          </cell>
          <cell r="BN730" t="e">
            <v>#DIV/0!</v>
          </cell>
          <cell r="BO730" t="e">
            <v>#DIV/0!</v>
          </cell>
          <cell r="BP730" t="e">
            <v>#DIV/0!</v>
          </cell>
          <cell r="BR730" t="e">
            <v>#DIV/0!</v>
          </cell>
          <cell r="BS730" t="e">
            <v>#DIV/0!</v>
          </cell>
          <cell r="BT730" t="e">
            <v>#DIV/0!</v>
          </cell>
          <cell r="BU730" t="e">
            <v>#DIV/0!</v>
          </cell>
          <cell r="BV730" t="e">
            <v>#DIV/0!</v>
          </cell>
          <cell r="BW730" t="e">
            <v>#DIV/0!</v>
          </cell>
          <cell r="BX730" t="e">
            <v>#DIV/0!</v>
          </cell>
          <cell r="BY730" t="e">
            <v>#DIV/0!</v>
          </cell>
          <cell r="BZ730" t="e">
            <v>#DIV/0!</v>
          </cell>
          <cell r="CA730" t="e">
            <v>#DIV/0!</v>
          </cell>
          <cell r="CB730" t="e">
            <v>#DIV/0!</v>
          </cell>
          <cell r="CC730" t="e">
            <v>#DIV/0!</v>
          </cell>
          <cell r="CD730" t="e">
            <v>#DIV/0!</v>
          </cell>
          <cell r="CE730" t="e">
            <v>#DIV/0!</v>
          </cell>
          <cell r="CF730" t="e">
            <v>#DIV/0!</v>
          </cell>
          <cell r="CG730" t="e">
            <v>#DIV/0!</v>
          </cell>
          <cell r="CH730" t="e">
            <v>#DIV/0!</v>
          </cell>
          <cell r="CI730" t="e">
            <v>#DIV/0!</v>
          </cell>
          <cell r="CJ730" t="e">
            <v>#DIV/0!</v>
          </cell>
          <cell r="CK730" t="e">
            <v>#DIV/0!</v>
          </cell>
          <cell r="CL730" t="e">
            <v>#DIV/0!</v>
          </cell>
        </row>
        <row r="731">
          <cell r="A731">
            <v>216</v>
          </cell>
          <cell r="B731" t="str">
            <v>216 Student Health Services - Medical</v>
          </cell>
          <cell r="E731" t="e">
            <v>#DIV/0!</v>
          </cell>
          <cell r="F731" t="e">
            <v>#DIV/0!</v>
          </cell>
          <cell r="G731" t="e">
            <v>#DIV/0!</v>
          </cell>
          <cell r="H731" t="e">
            <v>#DIV/0!</v>
          </cell>
          <cell r="I731" t="e">
            <v>#DIV/0!</v>
          </cell>
          <cell r="J731" t="e">
            <v>#DIV/0!</v>
          </cell>
          <cell r="K731" t="e">
            <v>#DIV/0!</v>
          </cell>
          <cell r="L731" t="e">
            <v>#DIV/0!</v>
          </cell>
          <cell r="M731" t="e">
            <v>#DIV/0!</v>
          </cell>
          <cell r="N731" t="e">
            <v>#DIV/0!</v>
          </cell>
          <cell r="O731" t="e">
            <v>#DIV/0!</v>
          </cell>
          <cell r="P731" t="e">
            <v>#DIV/0!</v>
          </cell>
          <cell r="Q731" t="e">
            <v>#DIV/0!</v>
          </cell>
          <cell r="R731" t="e">
            <v>#DIV/0!</v>
          </cell>
          <cell r="S731" t="e">
            <v>#DIV/0!</v>
          </cell>
          <cell r="T731" t="e">
            <v>#DIV/0!</v>
          </cell>
          <cell r="U731" t="e">
            <v>#DIV/0!</v>
          </cell>
          <cell r="V731" t="e">
            <v>#DIV/0!</v>
          </cell>
          <cell r="W731" t="e">
            <v>#DIV/0!</v>
          </cell>
          <cell r="X731" t="e">
            <v>#DIV/0!</v>
          </cell>
          <cell r="Y731" t="e">
            <v>#DIV/0!</v>
          </cell>
          <cell r="Z731" t="e">
            <v>#DIV/0!</v>
          </cell>
          <cell r="AA731" t="e">
            <v>#DIV/0!</v>
          </cell>
          <cell r="AB731" t="e">
            <v>#DIV/0!</v>
          </cell>
          <cell r="AC731" t="e">
            <v>#DIV/0!</v>
          </cell>
          <cell r="AD731" t="e">
            <v>#DIV/0!</v>
          </cell>
          <cell r="AE731" t="e">
            <v>#DIV/0!</v>
          </cell>
          <cell r="AF731" t="e">
            <v>#DIV/0!</v>
          </cell>
          <cell r="AG731" t="e">
            <v>#DIV/0!</v>
          </cell>
          <cell r="AH731" t="e">
            <v>#DIV/0!</v>
          </cell>
          <cell r="AI731" t="e">
            <v>#DIV/0!</v>
          </cell>
          <cell r="AJ731" t="e">
            <v>#DIV/0!</v>
          </cell>
          <cell r="AK731" t="e">
            <v>#DIV/0!</v>
          </cell>
          <cell r="AL731" t="e">
            <v>#DIV/0!</v>
          </cell>
          <cell r="AM731" t="e">
            <v>#DIV/0!</v>
          </cell>
          <cell r="AN731" t="e">
            <v>#DIV/0!</v>
          </cell>
          <cell r="AO731" t="e">
            <v>#DIV/0!</v>
          </cell>
          <cell r="AP731" t="e">
            <v>#DIV/0!</v>
          </cell>
          <cell r="AQ731" t="e">
            <v>#DIV/0!</v>
          </cell>
          <cell r="AR731" t="e">
            <v>#DIV/0!</v>
          </cell>
          <cell r="AS731" t="e">
            <v>#DIV/0!</v>
          </cell>
          <cell r="AT731" t="e">
            <v>#DIV/0!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 t="e">
            <v>#DIV/0!</v>
          </cell>
          <cell r="AY731" t="e">
            <v>#DIV/0!</v>
          </cell>
          <cell r="AZ731" t="e">
            <v>#DIV/0!</v>
          </cell>
          <cell r="BA731" t="e">
            <v>#DIV/0!</v>
          </cell>
          <cell r="BB731" t="e">
            <v>#DIV/0!</v>
          </cell>
          <cell r="BC731" t="e">
            <v>#DIV/0!</v>
          </cell>
          <cell r="BD731" t="e">
            <v>#DIV/0!</v>
          </cell>
          <cell r="BE731" t="e">
            <v>#DIV/0!</v>
          </cell>
          <cell r="BF731" t="e">
            <v>#DIV/0!</v>
          </cell>
          <cell r="BG731" t="e">
            <v>#DIV/0!</v>
          </cell>
          <cell r="BH731" t="e">
            <v>#DIV/0!</v>
          </cell>
          <cell r="BI731" t="e">
            <v>#DIV/0!</v>
          </cell>
          <cell r="BJ731" t="e">
            <v>#DIV/0!</v>
          </cell>
          <cell r="BK731" t="e">
            <v>#DIV/0!</v>
          </cell>
          <cell r="BL731" t="e">
            <v>#DIV/0!</v>
          </cell>
          <cell r="BM731" t="e">
            <v>#DIV/0!</v>
          </cell>
          <cell r="BN731" t="e">
            <v>#DIV/0!</v>
          </cell>
          <cell r="BO731" t="e">
            <v>#DIV/0!</v>
          </cell>
          <cell r="BP731" t="e">
            <v>#DIV/0!</v>
          </cell>
          <cell r="BR731" t="e">
            <v>#DIV/0!</v>
          </cell>
          <cell r="BS731" t="e">
            <v>#DIV/0!</v>
          </cell>
          <cell r="BT731" t="e">
            <v>#DIV/0!</v>
          </cell>
          <cell r="BU731" t="e">
            <v>#DIV/0!</v>
          </cell>
          <cell r="BV731" t="e">
            <v>#DIV/0!</v>
          </cell>
          <cell r="BW731" t="e">
            <v>#DIV/0!</v>
          </cell>
          <cell r="BX731" t="e">
            <v>#DIV/0!</v>
          </cell>
          <cell r="BY731" t="e">
            <v>#DIV/0!</v>
          </cell>
          <cell r="BZ731" t="e">
            <v>#DIV/0!</v>
          </cell>
          <cell r="CA731" t="e">
            <v>#DIV/0!</v>
          </cell>
          <cell r="CB731" t="e">
            <v>#DIV/0!</v>
          </cell>
          <cell r="CC731" t="e">
            <v>#DIV/0!</v>
          </cell>
          <cell r="CD731" t="e">
            <v>#DIV/0!</v>
          </cell>
          <cell r="CE731" t="e">
            <v>#DIV/0!</v>
          </cell>
          <cell r="CF731" t="e">
            <v>#DIV/0!</v>
          </cell>
          <cell r="CG731" t="e">
            <v>#DIV/0!</v>
          </cell>
          <cell r="CH731" t="e">
            <v>#DIV/0!</v>
          </cell>
          <cell r="CI731" t="e">
            <v>#DIV/0!</v>
          </cell>
          <cell r="CJ731" t="e">
            <v>#DIV/0!</v>
          </cell>
          <cell r="CK731" t="e">
            <v>#DIV/0!</v>
          </cell>
          <cell r="CL731" t="e">
            <v>#DIV/0!</v>
          </cell>
        </row>
        <row r="732">
          <cell r="A732">
            <v>221</v>
          </cell>
          <cell r="B732" t="str">
            <v>221 Curriculum Development</v>
          </cell>
          <cell r="E732" t="e">
            <v>#DIV/0!</v>
          </cell>
          <cell r="F732" t="e">
            <v>#DIV/0!</v>
          </cell>
          <cell r="G732" t="e">
            <v>#DIV/0!</v>
          </cell>
          <cell r="H732" t="e">
            <v>#DIV/0!</v>
          </cell>
          <cell r="I732" t="e">
            <v>#DIV/0!</v>
          </cell>
          <cell r="J732" t="e">
            <v>#DIV/0!</v>
          </cell>
          <cell r="K732" t="e">
            <v>#DIV/0!</v>
          </cell>
          <cell r="L732" t="e">
            <v>#DIV/0!</v>
          </cell>
          <cell r="M732" t="e">
            <v>#DIV/0!</v>
          </cell>
          <cell r="N732" t="e">
            <v>#DIV/0!</v>
          </cell>
          <cell r="O732" t="e">
            <v>#DIV/0!</v>
          </cell>
          <cell r="P732" t="e">
            <v>#DIV/0!</v>
          </cell>
          <cell r="Q732" t="e">
            <v>#DIV/0!</v>
          </cell>
          <cell r="R732" t="e">
            <v>#DIV/0!</v>
          </cell>
          <cell r="S732" t="e">
            <v>#DIV/0!</v>
          </cell>
          <cell r="T732" t="e">
            <v>#DIV/0!</v>
          </cell>
          <cell r="U732" t="e">
            <v>#DIV/0!</v>
          </cell>
          <cell r="V732" t="e">
            <v>#DIV/0!</v>
          </cell>
          <cell r="W732" t="e">
            <v>#DIV/0!</v>
          </cell>
          <cell r="X732" t="e">
            <v>#DIV/0!</v>
          </cell>
          <cell r="Y732" t="e">
            <v>#DIV/0!</v>
          </cell>
          <cell r="Z732" t="e">
            <v>#DIV/0!</v>
          </cell>
          <cell r="AA732" t="e">
            <v>#DIV/0!</v>
          </cell>
          <cell r="AB732" t="e">
            <v>#DIV/0!</v>
          </cell>
          <cell r="AC732" t="e">
            <v>#DIV/0!</v>
          </cell>
          <cell r="AD732" t="e">
            <v>#DIV/0!</v>
          </cell>
          <cell r="AE732" t="e">
            <v>#DIV/0!</v>
          </cell>
          <cell r="AF732" t="e">
            <v>#DIV/0!</v>
          </cell>
          <cell r="AG732" t="e">
            <v>#DIV/0!</v>
          </cell>
          <cell r="AH732" t="e">
            <v>#DIV/0!</v>
          </cell>
          <cell r="AI732" t="e">
            <v>#DIV/0!</v>
          </cell>
          <cell r="AJ732" t="e">
            <v>#DIV/0!</v>
          </cell>
          <cell r="AK732" t="e">
            <v>#DIV/0!</v>
          </cell>
          <cell r="AL732" t="e">
            <v>#DIV/0!</v>
          </cell>
          <cell r="AM732" t="e">
            <v>#DIV/0!</v>
          </cell>
          <cell r="AN732" t="e">
            <v>#DIV/0!</v>
          </cell>
          <cell r="AO732" t="e">
            <v>#DIV/0!</v>
          </cell>
          <cell r="AP732" t="e">
            <v>#DIV/0!</v>
          </cell>
          <cell r="AQ732" t="e">
            <v>#DIV/0!</v>
          </cell>
          <cell r="AR732" t="e">
            <v>#DIV/0!</v>
          </cell>
          <cell r="AS732" t="e">
            <v>#DIV/0!</v>
          </cell>
          <cell r="AT732" t="e">
            <v>#DIV/0!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 t="e">
            <v>#DIV/0!</v>
          </cell>
          <cell r="AY732" t="e">
            <v>#DIV/0!</v>
          </cell>
          <cell r="AZ732" t="e">
            <v>#DIV/0!</v>
          </cell>
          <cell r="BA732" t="e">
            <v>#DIV/0!</v>
          </cell>
          <cell r="BB732" t="e">
            <v>#DIV/0!</v>
          </cell>
          <cell r="BC732" t="e">
            <v>#DIV/0!</v>
          </cell>
          <cell r="BD732" t="e">
            <v>#DIV/0!</v>
          </cell>
          <cell r="BE732" t="e">
            <v>#DIV/0!</v>
          </cell>
          <cell r="BF732" t="e">
            <v>#DIV/0!</v>
          </cell>
          <cell r="BG732" t="e">
            <v>#DIV/0!</v>
          </cell>
          <cell r="BH732" t="e">
            <v>#DIV/0!</v>
          </cell>
          <cell r="BI732" t="e">
            <v>#DIV/0!</v>
          </cell>
          <cell r="BJ732" t="e">
            <v>#DIV/0!</v>
          </cell>
          <cell r="BK732" t="e">
            <v>#DIV/0!</v>
          </cell>
          <cell r="BL732" t="e">
            <v>#DIV/0!</v>
          </cell>
          <cell r="BM732" t="e">
            <v>#DIV/0!</v>
          </cell>
          <cell r="BN732" t="e">
            <v>#DIV/0!</v>
          </cell>
          <cell r="BO732" t="e">
            <v>#DIV/0!</v>
          </cell>
          <cell r="BP732" t="e">
            <v>#DIV/0!</v>
          </cell>
          <cell r="BR732" t="e">
            <v>#DIV/0!</v>
          </cell>
          <cell r="BS732" t="e">
            <v>#DIV/0!</v>
          </cell>
          <cell r="BT732" t="e">
            <v>#DIV/0!</v>
          </cell>
          <cell r="BU732" t="e">
            <v>#DIV/0!</v>
          </cell>
          <cell r="BV732" t="e">
            <v>#DIV/0!</v>
          </cell>
          <cell r="BW732" t="e">
            <v>#DIV/0!</v>
          </cell>
          <cell r="BX732" t="e">
            <v>#DIV/0!</v>
          </cell>
          <cell r="BY732" t="e">
            <v>#DIV/0!</v>
          </cell>
          <cell r="BZ732" t="e">
            <v>#DIV/0!</v>
          </cell>
          <cell r="CA732" t="e">
            <v>#DIV/0!</v>
          </cell>
          <cell r="CB732" t="e">
            <v>#DIV/0!</v>
          </cell>
          <cell r="CC732" t="e">
            <v>#DIV/0!</v>
          </cell>
          <cell r="CD732" t="e">
            <v>#DIV/0!</v>
          </cell>
          <cell r="CE732" t="e">
            <v>#DIV/0!</v>
          </cell>
          <cell r="CF732" t="e">
            <v>#DIV/0!</v>
          </cell>
          <cell r="CG732" t="e">
            <v>#DIV/0!</v>
          </cell>
          <cell r="CH732" t="e">
            <v>#DIV/0!</v>
          </cell>
          <cell r="CI732" t="e">
            <v>#DIV/0!</v>
          </cell>
          <cell r="CJ732" t="e">
            <v>#DIV/0!</v>
          </cell>
          <cell r="CK732" t="e">
            <v>#DIV/0!</v>
          </cell>
          <cell r="CL732" t="e">
            <v>#DIV/0!</v>
          </cell>
        </row>
        <row r="733">
          <cell r="A733">
            <v>222</v>
          </cell>
          <cell r="B733" t="str">
            <v>222 Staff Development and Support</v>
          </cell>
          <cell r="E733" t="e">
            <v>#DIV/0!</v>
          </cell>
          <cell r="F733" t="e">
            <v>#DIV/0!</v>
          </cell>
          <cell r="G733" t="e">
            <v>#DIV/0!</v>
          </cell>
          <cell r="H733" t="e">
            <v>#DIV/0!</v>
          </cell>
          <cell r="I733" t="e">
            <v>#DIV/0!</v>
          </cell>
          <cell r="J733" t="e">
            <v>#DIV/0!</v>
          </cell>
          <cell r="K733" t="e">
            <v>#DIV/0!</v>
          </cell>
          <cell r="L733" t="e">
            <v>#DIV/0!</v>
          </cell>
          <cell r="M733" t="e">
            <v>#DIV/0!</v>
          </cell>
          <cell r="N733" t="e">
            <v>#DIV/0!</v>
          </cell>
          <cell r="O733" t="e">
            <v>#DIV/0!</v>
          </cell>
          <cell r="P733" t="e">
            <v>#DIV/0!</v>
          </cell>
          <cell r="Q733" t="e">
            <v>#DIV/0!</v>
          </cell>
          <cell r="R733" t="e">
            <v>#DIV/0!</v>
          </cell>
          <cell r="S733" t="e">
            <v>#DIV/0!</v>
          </cell>
          <cell r="T733" t="e">
            <v>#DIV/0!</v>
          </cell>
          <cell r="U733" t="e">
            <v>#DIV/0!</v>
          </cell>
          <cell r="V733" t="e">
            <v>#DIV/0!</v>
          </cell>
          <cell r="W733" t="e">
            <v>#DIV/0!</v>
          </cell>
          <cell r="X733" t="e">
            <v>#DIV/0!</v>
          </cell>
          <cell r="Y733" t="e">
            <v>#DIV/0!</v>
          </cell>
          <cell r="Z733" t="e">
            <v>#DIV/0!</v>
          </cell>
          <cell r="AA733" t="e">
            <v>#DIV/0!</v>
          </cell>
          <cell r="AB733" t="e">
            <v>#DIV/0!</v>
          </cell>
          <cell r="AC733" t="e">
            <v>#DIV/0!</v>
          </cell>
          <cell r="AD733" t="e">
            <v>#DIV/0!</v>
          </cell>
          <cell r="AE733" t="e">
            <v>#DIV/0!</v>
          </cell>
          <cell r="AF733" t="e">
            <v>#DIV/0!</v>
          </cell>
          <cell r="AG733" t="e">
            <v>#DIV/0!</v>
          </cell>
          <cell r="AH733" t="e">
            <v>#DIV/0!</v>
          </cell>
          <cell r="AI733" t="e">
            <v>#DIV/0!</v>
          </cell>
          <cell r="AJ733" t="e">
            <v>#DIV/0!</v>
          </cell>
          <cell r="AK733" t="e">
            <v>#DIV/0!</v>
          </cell>
          <cell r="AL733" t="e">
            <v>#DIV/0!</v>
          </cell>
          <cell r="AM733" t="e">
            <v>#DIV/0!</v>
          </cell>
          <cell r="AN733" t="e">
            <v>#DIV/0!</v>
          </cell>
          <cell r="AO733" t="e">
            <v>#DIV/0!</v>
          </cell>
          <cell r="AP733" t="e">
            <v>#DIV/0!</v>
          </cell>
          <cell r="AQ733" t="e">
            <v>#DIV/0!</v>
          </cell>
          <cell r="AR733" t="e">
            <v>#DIV/0!</v>
          </cell>
          <cell r="AS733" t="e">
            <v>#DIV/0!</v>
          </cell>
          <cell r="AT733" t="e">
            <v>#DIV/0!</v>
          </cell>
          <cell r="AU733" t="e">
            <v>#DIV/0!</v>
          </cell>
          <cell r="AV733" t="e">
            <v>#DIV/0!</v>
          </cell>
          <cell r="AW733" t="e">
            <v>#DIV/0!</v>
          </cell>
          <cell r="AX733" t="e">
            <v>#DIV/0!</v>
          </cell>
          <cell r="AY733" t="e">
            <v>#DIV/0!</v>
          </cell>
          <cell r="AZ733" t="e">
            <v>#DIV/0!</v>
          </cell>
          <cell r="BA733" t="e">
            <v>#DIV/0!</v>
          </cell>
          <cell r="BB733" t="e">
            <v>#DIV/0!</v>
          </cell>
          <cell r="BC733" t="e">
            <v>#DIV/0!</v>
          </cell>
          <cell r="BD733" t="e">
            <v>#DIV/0!</v>
          </cell>
          <cell r="BE733" t="e">
            <v>#DIV/0!</v>
          </cell>
          <cell r="BF733" t="e">
            <v>#DIV/0!</v>
          </cell>
          <cell r="BG733" t="e">
            <v>#DIV/0!</v>
          </cell>
          <cell r="BH733" t="e">
            <v>#DIV/0!</v>
          </cell>
          <cell r="BI733" t="e">
            <v>#DIV/0!</v>
          </cell>
          <cell r="BJ733" t="e">
            <v>#DIV/0!</v>
          </cell>
          <cell r="BK733" t="e">
            <v>#DIV/0!</v>
          </cell>
          <cell r="BL733" t="e">
            <v>#DIV/0!</v>
          </cell>
          <cell r="BM733" t="e">
            <v>#DIV/0!</v>
          </cell>
          <cell r="BN733" t="e">
            <v>#DIV/0!</v>
          </cell>
          <cell r="BO733" t="e">
            <v>#DIV/0!</v>
          </cell>
          <cell r="BP733" t="e">
            <v>#DIV/0!</v>
          </cell>
          <cell r="BR733" t="e">
            <v>#DIV/0!</v>
          </cell>
          <cell r="BS733" t="e">
            <v>#DIV/0!</v>
          </cell>
          <cell r="BT733" t="e">
            <v>#DIV/0!</v>
          </cell>
          <cell r="BU733" t="e">
            <v>#DIV/0!</v>
          </cell>
          <cell r="BV733" t="e">
            <v>#DIV/0!</v>
          </cell>
          <cell r="BW733" t="e">
            <v>#DIV/0!</v>
          </cell>
          <cell r="BX733" t="e">
            <v>#DIV/0!</v>
          </cell>
          <cell r="BY733" t="e">
            <v>#DIV/0!</v>
          </cell>
          <cell r="BZ733" t="e">
            <v>#DIV/0!</v>
          </cell>
          <cell r="CA733" t="e">
            <v>#DIV/0!</v>
          </cell>
          <cell r="CB733" t="e">
            <v>#DIV/0!</v>
          </cell>
          <cell r="CC733" t="e">
            <v>#DIV/0!</v>
          </cell>
          <cell r="CD733" t="e">
            <v>#DIV/0!</v>
          </cell>
          <cell r="CE733" t="e">
            <v>#DIV/0!</v>
          </cell>
          <cell r="CF733" t="e">
            <v>#DIV/0!</v>
          </cell>
          <cell r="CG733" t="e">
            <v>#DIV/0!</v>
          </cell>
          <cell r="CH733" t="e">
            <v>#DIV/0!</v>
          </cell>
          <cell r="CI733" t="e">
            <v>#DIV/0!</v>
          </cell>
          <cell r="CJ733" t="e">
            <v>#DIV/0!</v>
          </cell>
          <cell r="CK733" t="e">
            <v>#DIV/0!</v>
          </cell>
          <cell r="CL733" t="e">
            <v>#DIV/0!</v>
          </cell>
        </row>
        <row r="734">
          <cell r="A734">
            <v>223</v>
          </cell>
          <cell r="B734" t="str">
            <v>223 Sabbaticals</v>
          </cell>
          <cell r="E734" t="e">
            <v>#DIV/0!</v>
          </cell>
          <cell r="F734" t="e">
            <v>#DIV/0!</v>
          </cell>
          <cell r="G734" t="e">
            <v>#DIV/0!</v>
          </cell>
          <cell r="H734" t="e">
            <v>#DIV/0!</v>
          </cell>
          <cell r="I734" t="e">
            <v>#DIV/0!</v>
          </cell>
          <cell r="J734" t="e">
            <v>#DIV/0!</v>
          </cell>
          <cell r="K734" t="e">
            <v>#DIV/0!</v>
          </cell>
          <cell r="L734" t="e">
            <v>#DIV/0!</v>
          </cell>
          <cell r="M734" t="e">
            <v>#DIV/0!</v>
          </cell>
          <cell r="N734" t="e">
            <v>#DIV/0!</v>
          </cell>
          <cell r="O734" t="e">
            <v>#DIV/0!</v>
          </cell>
          <cell r="P734" t="e">
            <v>#DIV/0!</v>
          </cell>
          <cell r="Q734" t="e">
            <v>#DIV/0!</v>
          </cell>
          <cell r="R734" t="e">
            <v>#DIV/0!</v>
          </cell>
          <cell r="S734" t="e">
            <v>#DIV/0!</v>
          </cell>
          <cell r="T734" t="e">
            <v>#DIV/0!</v>
          </cell>
          <cell r="U734" t="e">
            <v>#DIV/0!</v>
          </cell>
          <cell r="V734" t="e">
            <v>#DIV/0!</v>
          </cell>
          <cell r="W734" t="e">
            <v>#DIV/0!</v>
          </cell>
          <cell r="X734" t="e">
            <v>#DIV/0!</v>
          </cell>
          <cell r="Y734" t="e">
            <v>#DIV/0!</v>
          </cell>
          <cell r="Z734" t="e">
            <v>#DIV/0!</v>
          </cell>
          <cell r="AA734" t="e">
            <v>#DIV/0!</v>
          </cell>
          <cell r="AB734" t="e">
            <v>#DIV/0!</v>
          </cell>
          <cell r="AC734" t="e">
            <v>#DIV/0!</v>
          </cell>
          <cell r="AD734" t="e">
            <v>#DIV/0!</v>
          </cell>
          <cell r="AE734" t="e">
            <v>#DIV/0!</v>
          </cell>
          <cell r="AF734" t="e">
            <v>#DIV/0!</v>
          </cell>
          <cell r="AG734" t="e">
            <v>#DIV/0!</v>
          </cell>
          <cell r="AH734" t="e">
            <v>#DIV/0!</v>
          </cell>
          <cell r="AI734" t="e">
            <v>#DIV/0!</v>
          </cell>
          <cell r="AJ734" t="e">
            <v>#DIV/0!</v>
          </cell>
          <cell r="AK734" t="e">
            <v>#DIV/0!</v>
          </cell>
          <cell r="AL734" t="e">
            <v>#DIV/0!</v>
          </cell>
          <cell r="AM734" t="e">
            <v>#DIV/0!</v>
          </cell>
          <cell r="AN734" t="e">
            <v>#DIV/0!</v>
          </cell>
          <cell r="AO734" t="e">
            <v>#DIV/0!</v>
          </cell>
          <cell r="AP734" t="e">
            <v>#DIV/0!</v>
          </cell>
          <cell r="AQ734" t="e">
            <v>#DIV/0!</v>
          </cell>
          <cell r="AR734" t="e">
            <v>#DIV/0!</v>
          </cell>
          <cell r="AS734" t="e">
            <v>#DIV/0!</v>
          </cell>
          <cell r="AT734" t="e">
            <v>#DIV/0!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 t="e">
            <v>#DIV/0!</v>
          </cell>
          <cell r="AY734" t="e">
            <v>#DIV/0!</v>
          </cell>
          <cell r="AZ734" t="e">
            <v>#DIV/0!</v>
          </cell>
          <cell r="BA734" t="e">
            <v>#DIV/0!</v>
          </cell>
          <cell r="BB734" t="e">
            <v>#DIV/0!</v>
          </cell>
          <cell r="BC734" t="e">
            <v>#DIV/0!</v>
          </cell>
          <cell r="BD734" t="e">
            <v>#DIV/0!</v>
          </cell>
          <cell r="BE734" t="e">
            <v>#DIV/0!</v>
          </cell>
          <cell r="BF734" t="e">
            <v>#DIV/0!</v>
          </cell>
          <cell r="BG734" t="e">
            <v>#DIV/0!</v>
          </cell>
          <cell r="BH734" t="e">
            <v>#DIV/0!</v>
          </cell>
          <cell r="BI734" t="e">
            <v>#DIV/0!</v>
          </cell>
          <cell r="BJ734" t="e">
            <v>#DIV/0!</v>
          </cell>
          <cell r="BK734" t="e">
            <v>#DIV/0!</v>
          </cell>
          <cell r="BL734" t="e">
            <v>#DIV/0!</v>
          </cell>
          <cell r="BM734" t="e">
            <v>#DIV/0!</v>
          </cell>
          <cell r="BN734" t="e">
            <v>#DIV/0!</v>
          </cell>
          <cell r="BO734" t="e">
            <v>#DIV/0!</v>
          </cell>
          <cell r="BP734" t="e">
            <v>#DIV/0!</v>
          </cell>
          <cell r="BR734" t="e">
            <v>#DIV/0!</v>
          </cell>
          <cell r="BS734" t="e">
            <v>#DIV/0!</v>
          </cell>
          <cell r="BT734" t="e">
            <v>#DIV/0!</v>
          </cell>
          <cell r="BU734" t="e">
            <v>#DIV/0!</v>
          </cell>
          <cell r="BV734" t="e">
            <v>#DIV/0!</v>
          </cell>
          <cell r="BW734" t="e">
            <v>#DIV/0!</v>
          </cell>
          <cell r="BX734" t="e">
            <v>#DIV/0!</v>
          </cell>
          <cell r="BY734" t="e">
            <v>#DIV/0!</v>
          </cell>
          <cell r="BZ734" t="e">
            <v>#DIV/0!</v>
          </cell>
          <cell r="CA734" t="e">
            <v>#DIV/0!</v>
          </cell>
          <cell r="CB734" t="e">
            <v>#DIV/0!</v>
          </cell>
          <cell r="CC734" t="e">
            <v>#DIV/0!</v>
          </cell>
          <cell r="CD734" t="e">
            <v>#DIV/0!</v>
          </cell>
          <cell r="CE734" t="e">
            <v>#DIV/0!</v>
          </cell>
          <cell r="CF734" t="e">
            <v>#DIV/0!</v>
          </cell>
          <cell r="CG734" t="e">
            <v>#DIV/0!</v>
          </cell>
          <cell r="CH734" t="e">
            <v>#DIV/0!</v>
          </cell>
          <cell r="CI734" t="e">
            <v>#DIV/0!</v>
          </cell>
          <cell r="CJ734" t="e">
            <v>#DIV/0!</v>
          </cell>
          <cell r="CK734" t="e">
            <v>#DIV/0!</v>
          </cell>
          <cell r="CL734" t="e">
            <v>#DIV/0!</v>
          </cell>
        </row>
        <row r="735">
          <cell r="A735">
            <v>231</v>
          </cell>
          <cell r="B735" t="str">
            <v>231 Program Management</v>
          </cell>
          <cell r="E735" t="e">
            <v>#DIV/0!</v>
          </cell>
          <cell r="F735" t="e">
            <v>#DIV/0!</v>
          </cell>
          <cell r="G735" t="e">
            <v>#DIV/0!</v>
          </cell>
          <cell r="H735" t="e">
            <v>#DIV/0!</v>
          </cell>
          <cell r="I735" t="e">
            <v>#DIV/0!</v>
          </cell>
          <cell r="J735" t="e">
            <v>#DIV/0!</v>
          </cell>
          <cell r="K735" t="e">
            <v>#DIV/0!</v>
          </cell>
          <cell r="L735" t="e">
            <v>#DIV/0!</v>
          </cell>
          <cell r="M735" t="e">
            <v>#DIV/0!</v>
          </cell>
          <cell r="N735" t="e">
            <v>#DIV/0!</v>
          </cell>
          <cell r="O735" t="e">
            <v>#DIV/0!</v>
          </cell>
          <cell r="P735" t="e">
            <v>#DIV/0!</v>
          </cell>
          <cell r="Q735" t="e">
            <v>#DIV/0!</v>
          </cell>
          <cell r="R735" t="e">
            <v>#DIV/0!</v>
          </cell>
          <cell r="S735" t="e">
            <v>#DIV/0!</v>
          </cell>
          <cell r="T735" t="e">
            <v>#DIV/0!</v>
          </cell>
          <cell r="U735" t="e">
            <v>#DIV/0!</v>
          </cell>
          <cell r="V735" t="e">
            <v>#DIV/0!</v>
          </cell>
          <cell r="W735" t="e">
            <v>#DIV/0!</v>
          </cell>
          <cell r="X735" t="e">
            <v>#DIV/0!</v>
          </cell>
          <cell r="Y735" t="e">
            <v>#DIV/0!</v>
          </cell>
          <cell r="Z735" t="e">
            <v>#DIV/0!</v>
          </cell>
          <cell r="AA735" t="e">
            <v>#DIV/0!</v>
          </cell>
          <cell r="AB735" t="e">
            <v>#DIV/0!</v>
          </cell>
          <cell r="AC735" t="e">
            <v>#DIV/0!</v>
          </cell>
          <cell r="AD735" t="e">
            <v>#DIV/0!</v>
          </cell>
          <cell r="AE735" t="e">
            <v>#DIV/0!</v>
          </cell>
          <cell r="AF735" t="e">
            <v>#DIV/0!</v>
          </cell>
          <cell r="AG735" t="e">
            <v>#DIV/0!</v>
          </cell>
          <cell r="AH735" t="e">
            <v>#DIV/0!</v>
          </cell>
          <cell r="AI735" t="e">
            <v>#DIV/0!</v>
          </cell>
          <cell r="AJ735" t="e">
            <v>#DIV/0!</v>
          </cell>
          <cell r="AK735" t="e">
            <v>#DIV/0!</v>
          </cell>
          <cell r="AL735" t="e">
            <v>#DIV/0!</v>
          </cell>
          <cell r="AM735" t="e">
            <v>#DIV/0!</v>
          </cell>
          <cell r="AN735" t="e">
            <v>#DIV/0!</v>
          </cell>
          <cell r="AO735" t="e">
            <v>#DIV/0!</v>
          </cell>
          <cell r="AP735" t="e">
            <v>#DIV/0!</v>
          </cell>
          <cell r="AQ735" t="e">
            <v>#DIV/0!</v>
          </cell>
          <cell r="AR735" t="e">
            <v>#DIV/0!</v>
          </cell>
          <cell r="AS735" t="e">
            <v>#DIV/0!</v>
          </cell>
          <cell r="AT735" t="e">
            <v>#DIV/0!</v>
          </cell>
          <cell r="AU735" t="e">
            <v>#DIV/0!</v>
          </cell>
          <cell r="AV735" t="e">
            <v>#DIV/0!</v>
          </cell>
          <cell r="AW735" t="e">
            <v>#DIV/0!</v>
          </cell>
          <cell r="AX735" t="e">
            <v>#DIV/0!</v>
          </cell>
          <cell r="AY735" t="e">
            <v>#DIV/0!</v>
          </cell>
          <cell r="AZ735" t="e">
            <v>#DIV/0!</v>
          </cell>
          <cell r="BA735" t="e">
            <v>#DIV/0!</v>
          </cell>
          <cell r="BB735" t="e">
            <v>#DIV/0!</v>
          </cell>
          <cell r="BC735" t="e">
            <v>#DIV/0!</v>
          </cell>
          <cell r="BD735" t="e">
            <v>#DIV/0!</v>
          </cell>
          <cell r="BE735" t="e">
            <v>#DIV/0!</v>
          </cell>
          <cell r="BF735" t="e">
            <v>#DIV/0!</v>
          </cell>
          <cell r="BG735" t="e">
            <v>#DIV/0!</v>
          </cell>
          <cell r="BH735" t="e">
            <v>#DIV/0!</v>
          </cell>
          <cell r="BI735" t="e">
            <v>#DIV/0!</v>
          </cell>
          <cell r="BJ735" t="e">
            <v>#DIV/0!</v>
          </cell>
          <cell r="BK735" t="e">
            <v>#DIV/0!</v>
          </cell>
          <cell r="BL735" t="e">
            <v>#DIV/0!</v>
          </cell>
          <cell r="BM735" t="e">
            <v>#DIV/0!</v>
          </cell>
          <cell r="BN735" t="e">
            <v>#DIV/0!</v>
          </cell>
          <cell r="BO735" t="e">
            <v>#DIV/0!</v>
          </cell>
          <cell r="BP735" t="e">
            <v>#DIV/0!</v>
          </cell>
          <cell r="BR735" t="e">
            <v>#DIV/0!</v>
          </cell>
          <cell r="BS735" t="e">
            <v>#DIV/0!</v>
          </cell>
          <cell r="BT735" t="e">
            <v>#DIV/0!</v>
          </cell>
          <cell r="BU735" t="e">
            <v>#DIV/0!</v>
          </cell>
          <cell r="BV735" t="e">
            <v>#DIV/0!</v>
          </cell>
          <cell r="BW735" t="e">
            <v>#DIV/0!</v>
          </cell>
          <cell r="BX735" t="e">
            <v>#DIV/0!</v>
          </cell>
          <cell r="BY735" t="e">
            <v>#DIV/0!</v>
          </cell>
          <cell r="BZ735" t="e">
            <v>#DIV/0!</v>
          </cell>
          <cell r="CA735" t="e">
            <v>#DIV/0!</v>
          </cell>
          <cell r="CB735" t="e">
            <v>#DIV/0!</v>
          </cell>
          <cell r="CC735" t="e">
            <v>#DIV/0!</v>
          </cell>
          <cell r="CD735" t="e">
            <v>#DIV/0!</v>
          </cell>
          <cell r="CE735" t="e">
            <v>#DIV/0!</v>
          </cell>
          <cell r="CF735" t="e">
            <v>#DIV/0!</v>
          </cell>
          <cell r="CG735" t="e">
            <v>#DIV/0!</v>
          </cell>
          <cell r="CH735" t="e">
            <v>#DIV/0!</v>
          </cell>
          <cell r="CI735" t="e">
            <v>#DIV/0!</v>
          </cell>
          <cell r="CJ735" t="e">
            <v>#DIV/0!</v>
          </cell>
          <cell r="CK735" t="e">
            <v>#DIV/0!</v>
          </cell>
          <cell r="CL735" t="e">
            <v>#DIV/0!</v>
          </cell>
        </row>
        <row r="736">
          <cell r="A736">
            <v>232</v>
          </cell>
          <cell r="B736" t="str">
            <v>232 Therapists, Psychologists et al</v>
          </cell>
          <cell r="E736" t="e">
            <v>#DIV/0!</v>
          </cell>
          <cell r="F736" t="e">
            <v>#DIV/0!</v>
          </cell>
          <cell r="G736" t="e">
            <v>#DIV/0!</v>
          </cell>
          <cell r="H736" t="e">
            <v>#DIV/0!</v>
          </cell>
          <cell r="I736" t="e">
            <v>#DIV/0!</v>
          </cell>
          <cell r="J736" t="e">
            <v>#DIV/0!</v>
          </cell>
          <cell r="K736" t="e">
            <v>#DIV/0!</v>
          </cell>
          <cell r="L736" t="e">
            <v>#DIV/0!</v>
          </cell>
          <cell r="M736" t="e">
            <v>#DIV/0!</v>
          </cell>
          <cell r="N736" t="e">
            <v>#DIV/0!</v>
          </cell>
          <cell r="O736" t="e">
            <v>#DIV/0!</v>
          </cell>
          <cell r="P736" t="e">
            <v>#DIV/0!</v>
          </cell>
          <cell r="Q736" t="e">
            <v>#DIV/0!</v>
          </cell>
          <cell r="R736" t="e">
            <v>#DIV/0!</v>
          </cell>
          <cell r="S736" t="e">
            <v>#DIV/0!</v>
          </cell>
          <cell r="T736" t="e">
            <v>#DIV/0!</v>
          </cell>
          <cell r="U736" t="e">
            <v>#DIV/0!</v>
          </cell>
          <cell r="V736" t="e">
            <v>#DIV/0!</v>
          </cell>
          <cell r="W736" t="e">
            <v>#DIV/0!</v>
          </cell>
          <cell r="X736" t="e">
            <v>#DIV/0!</v>
          </cell>
          <cell r="Y736" t="e">
            <v>#DIV/0!</v>
          </cell>
          <cell r="Z736" t="e">
            <v>#DIV/0!</v>
          </cell>
          <cell r="AA736" t="e">
            <v>#DIV/0!</v>
          </cell>
          <cell r="AB736" t="e">
            <v>#DIV/0!</v>
          </cell>
          <cell r="AC736" t="e">
            <v>#DIV/0!</v>
          </cell>
          <cell r="AD736" t="e">
            <v>#DIV/0!</v>
          </cell>
          <cell r="AE736" t="e">
            <v>#DIV/0!</v>
          </cell>
          <cell r="AF736" t="e">
            <v>#DIV/0!</v>
          </cell>
          <cell r="AG736" t="e">
            <v>#DIV/0!</v>
          </cell>
          <cell r="AH736" t="e">
            <v>#DIV/0!</v>
          </cell>
          <cell r="AI736" t="e">
            <v>#DIV/0!</v>
          </cell>
          <cell r="AJ736" t="e">
            <v>#DIV/0!</v>
          </cell>
          <cell r="AK736" t="e">
            <v>#DIV/0!</v>
          </cell>
          <cell r="AL736" t="e">
            <v>#DIV/0!</v>
          </cell>
          <cell r="AM736" t="e">
            <v>#DIV/0!</v>
          </cell>
          <cell r="AN736" t="e">
            <v>#DIV/0!</v>
          </cell>
          <cell r="AO736" t="e">
            <v>#DIV/0!</v>
          </cell>
          <cell r="AP736" t="e">
            <v>#DIV/0!</v>
          </cell>
          <cell r="AQ736" t="e">
            <v>#DIV/0!</v>
          </cell>
          <cell r="AR736" t="e">
            <v>#DIV/0!</v>
          </cell>
          <cell r="AS736" t="e">
            <v>#DIV/0!</v>
          </cell>
          <cell r="AT736" t="e">
            <v>#DIV/0!</v>
          </cell>
          <cell r="AU736" t="e">
            <v>#DIV/0!</v>
          </cell>
          <cell r="AV736" t="e">
            <v>#DIV/0!</v>
          </cell>
          <cell r="AW736" t="e">
            <v>#DIV/0!</v>
          </cell>
          <cell r="AX736" t="e">
            <v>#DIV/0!</v>
          </cell>
          <cell r="AY736" t="e">
            <v>#DIV/0!</v>
          </cell>
          <cell r="AZ736" t="e">
            <v>#DIV/0!</v>
          </cell>
          <cell r="BA736" t="e">
            <v>#DIV/0!</v>
          </cell>
          <cell r="BB736" t="e">
            <v>#DIV/0!</v>
          </cell>
          <cell r="BC736" t="e">
            <v>#DIV/0!</v>
          </cell>
          <cell r="BD736" t="e">
            <v>#DIV/0!</v>
          </cell>
          <cell r="BE736" t="e">
            <v>#DIV/0!</v>
          </cell>
          <cell r="BF736" t="e">
            <v>#DIV/0!</v>
          </cell>
          <cell r="BG736" t="e">
            <v>#DIV/0!</v>
          </cell>
          <cell r="BH736" t="e">
            <v>#DIV/0!</v>
          </cell>
          <cell r="BI736" t="e">
            <v>#DIV/0!</v>
          </cell>
          <cell r="BJ736" t="e">
            <v>#DIV/0!</v>
          </cell>
          <cell r="BK736" t="e">
            <v>#DIV/0!</v>
          </cell>
          <cell r="BL736" t="e">
            <v>#DIV/0!</v>
          </cell>
          <cell r="BM736" t="e">
            <v>#DIV/0!</v>
          </cell>
          <cell r="BN736" t="e">
            <v>#DIV/0!</v>
          </cell>
          <cell r="BO736" t="e">
            <v>#DIV/0!</v>
          </cell>
          <cell r="BP736" t="e">
            <v>#DIV/0!</v>
          </cell>
          <cell r="BR736" t="e">
            <v>#DIV/0!</v>
          </cell>
          <cell r="BS736" t="e">
            <v>#DIV/0!</v>
          </cell>
          <cell r="BT736" t="e">
            <v>#DIV/0!</v>
          </cell>
          <cell r="BU736" t="e">
            <v>#DIV/0!</v>
          </cell>
          <cell r="BV736" t="e">
            <v>#DIV/0!</v>
          </cell>
          <cell r="BW736" t="e">
            <v>#DIV/0!</v>
          </cell>
          <cell r="BX736" t="e">
            <v>#DIV/0!</v>
          </cell>
          <cell r="BY736" t="e">
            <v>#DIV/0!</v>
          </cell>
          <cell r="BZ736" t="e">
            <v>#DIV/0!</v>
          </cell>
          <cell r="CA736" t="e">
            <v>#DIV/0!</v>
          </cell>
          <cell r="CB736" t="e">
            <v>#DIV/0!</v>
          </cell>
          <cell r="CC736" t="e">
            <v>#DIV/0!</v>
          </cell>
          <cell r="CD736" t="e">
            <v>#DIV/0!</v>
          </cell>
          <cell r="CE736" t="e">
            <v>#DIV/0!</v>
          </cell>
          <cell r="CF736" t="e">
            <v>#DIV/0!</v>
          </cell>
          <cell r="CG736" t="e">
            <v>#DIV/0!</v>
          </cell>
          <cell r="CH736" t="e">
            <v>#DIV/0!</v>
          </cell>
          <cell r="CI736" t="e">
            <v>#DIV/0!</v>
          </cell>
          <cell r="CJ736" t="e">
            <v>#DIV/0!</v>
          </cell>
          <cell r="CK736" t="e">
            <v>#DIV/0!</v>
          </cell>
          <cell r="CL736" t="e">
            <v>#DIV/0!</v>
          </cell>
        </row>
        <row r="737">
          <cell r="A737">
            <v>241</v>
          </cell>
          <cell r="B737" t="str">
            <v>241 Academic Student Assessment</v>
          </cell>
          <cell r="E737" t="e">
            <v>#DIV/0!</v>
          </cell>
          <cell r="F737" t="e">
            <v>#DIV/0!</v>
          </cell>
          <cell r="G737" t="e">
            <v>#DIV/0!</v>
          </cell>
          <cell r="H737" t="e">
            <v>#DIV/0!</v>
          </cell>
          <cell r="I737" t="e">
            <v>#DIV/0!</v>
          </cell>
          <cell r="J737" t="e">
            <v>#DIV/0!</v>
          </cell>
          <cell r="K737" t="e">
            <v>#DIV/0!</v>
          </cell>
          <cell r="L737" t="e">
            <v>#DIV/0!</v>
          </cell>
          <cell r="M737" t="e">
            <v>#DIV/0!</v>
          </cell>
          <cell r="N737" t="e">
            <v>#DIV/0!</v>
          </cell>
          <cell r="O737" t="e">
            <v>#DIV/0!</v>
          </cell>
          <cell r="P737" t="e">
            <v>#DIV/0!</v>
          </cell>
          <cell r="Q737" t="e">
            <v>#DIV/0!</v>
          </cell>
          <cell r="R737" t="e">
            <v>#DIV/0!</v>
          </cell>
          <cell r="S737" t="e">
            <v>#DIV/0!</v>
          </cell>
          <cell r="T737" t="e">
            <v>#DIV/0!</v>
          </cell>
          <cell r="U737" t="e">
            <v>#DIV/0!</v>
          </cell>
          <cell r="V737" t="e">
            <v>#DIV/0!</v>
          </cell>
          <cell r="W737" t="e">
            <v>#DIV/0!</v>
          </cell>
          <cell r="X737" t="e">
            <v>#DIV/0!</v>
          </cell>
          <cell r="Y737" t="e">
            <v>#DIV/0!</v>
          </cell>
          <cell r="Z737" t="e">
            <v>#DIV/0!</v>
          </cell>
          <cell r="AA737" t="e">
            <v>#DIV/0!</v>
          </cell>
          <cell r="AB737" t="e">
            <v>#DIV/0!</v>
          </cell>
          <cell r="AC737" t="e">
            <v>#DIV/0!</v>
          </cell>
          <cell r="AD737" t="e">
            <v>#DIV/0!</v>
          </cell>
          <cell r="AE737" t="e">
            <v>#DIV/0!</v>
          </cell>
          <cell r="AF737" t="e">
            <v>#DIV/0!</v>
          </cell>
          <cell r="AG737" t="e">
            <v>#DIV/0!</v>
          </cell>
          <cell r="AH737" t="e">
            <v>#DIV/0!</v>
          </cell>
          <cell r="AI737" t="e">
            <v>#DIV/0!</v>
          </cell>
          <cell r="AJ737" t="e">
            <v>#DIV/0!</v>
          </cell>
          <cell r="AK737" t="e">
            <v>#DIV/0!</v>
          </cell>
          <cell r="AL737" t="e">
            <v>#DIV/0!</v>
          </cell>
          <cell r="AM737" t="e">
            <v>#DIV/0!</v>
          </cell>
          <cell r="AN737" t="e">
            <v>#DIV/0!</v>
          </cell>
          <cell r="AO737" t="e">
            <v>#DIV/0!</v>
          </cell>
          <cell r="AP737" t="e">
            <v>#DIV/0!</v>
          </cell>
          <cell r="AQ737" t="e">
            <v>#DIV/0!</v>
          </cell>
          <cell r="AR737" t="e">
            <v>#DIV/0!</v>
          </cell>
          <cell r="AS737" t="e">
            <v>#DIV/0!</v>
          </cell>
          <cell r="AT737" t="e">
            <v>#DIV/0!</v>
          </cell>
          <cell r="AU737" t="e">
            <v>#DIV/0!</v>
          </cell>
          <cell r="AV737" t="e">
            <v>#DIV/0!</v>
          </cell>
          <cell r="AW737" t="e">
            <v>#DIV/0!</v>
          </cell>
          <cell r="AX737" t="e">
            <v>#DIV/0!</v>
          </cell>
          <cell r="AY737" t="e">
            <v>#DIV/0!</v>
          </cell>
          <cell r="AZ737" t="e">
            <v>#DIV/0!</v>
          </cell>
          <cell r="BA737" t="e">
            <v>#DIV/0!</v>
          </cell>
          <cell r="BB737" t="e">
            <v>#DIV/0!</v>
          </cell>
          <cell r="BC737" t="e">
            <v>#DIV/0!</v>
          </cell>
          <cell r="BD737" t="e">
            <v>#DIV/0!</v>
          </cell>
          <cell r="BE737" t="e">
            <v>#DIV/0!</v>
          </cell>
          <cell r="BF737" t="e">
            <v>#DIV/0!</v>
          </cell>
          <cell r="BG737" t="e">
            <v>#DIV/0!</v>
          </cell>
          <cell r="BH737" t="e">
            <v>#DIV/0!</v>
          </cell>
          <cell r="BI737" t="e">
            <v>#DIV/0!</v>
          </cell>
          <cell r="BJ737" t="e">
            <v>#DIV/0!</v>
          </cell>
          <cell r="BK737" t="e">
            <v>#DIV/0!</v>
          </cell>
          <cell r="BL737" t="e">
            <v>#DIV/0!</v>
          </cell>
          <cell r="BM737" t="e">
            <v>#DIV/0!</v>
          </cell>
          <cell r="BN737" t="e">
            <v>#DIV/0!</v>
          </cell>
          <cell r="BO737" t="e">
            <v>#DIV/0!</v>
          </cell>
          <cell r="BP737" t="e">
            <v>#DIV/0!</v>
          </cell>
          <cell r="BR737" t="e">
            <v>#DIV/0!</v>
          </cell>
          <cell r="BS737" t="e">
            <v>#DIV/0!</v>
          </cell>
          <cell r="BT737" t="e">
            <v>#DIV/0!</v>
          </cell>
          <cell r="BU737" t="e">
            <v>#DIV/0!</v>
          </cell>
          <cell r="BV737" t="e">
            <v>#DIV/0!</v>
          </cell>
          <cell r="BW737" t="e">
            <v>#DIV/0!</v>
          </cell>
          <cell r="BX737" t="e">
            <v>#DIV/0!</v>
          </cell>
          <cell r="BY737" t="e">
            <v>#DIV/0!</v>
          </cell>
          <cell r="BZ737" t="e">
            <v>#DIV/0!</v>
          </cell>
          <cell r="CA737" t="e">
            <v>#DIV/0!</v>
          </cell>
          <cell r="CB737" t="e">
            <v>#DIV/0!</v>
          </cell>
          <cell r="CC737" t="e">
            <v>#DIV/0!</v>
          </cell>
          <cell r="CD737" t="e">
            <v>#DIV/0!</v>
          </cell>
          <cell r="CE737" t="e">
            <v>#DIV/0!</v>
          </cell>
          <cell r="CF737" t="e">
            <v>#DIV/0!</v>
          </cell>
          <cell r="CG737" t="e">
            <v>#DIV/0!</v>
          </cell>
          <cell r="CH737" t="e">
            <v>#DIV/0!</v>
          </cell>
          <cell r="CI737" t="e">
            <v>#DIV/0!</v>
          </cell>
          <cell r="CJ737" t="e">
            <v>#DIV/0!</v>
          </cell>
          <cell r="CK737" t="e">
            <v>#DIV/0!</v>
          </cell>
          <cell r="CL737" t="e">
            <v>#DIV/0!</v>
          </cell>
        </row>
        <row r="738">
          <cell r="A738">
            <v>311</v>
          </cell>
          <cell r="B738" t="str">
            <v>311 Transportation</v>
          </cell>
          <cell r="E738" t="e">
            <v>#DIV/0!</v>
          </cell>
          <cell r="F738" t="e">
            <v>#DIV/0!</v>
          </cell>
          <cell r="G738" t="e">
            <v>#DIV/0!</v>
          </cell>
          <cell r="H738" t="e">
            <v>#DIV/0!</v>
          </cell>
          <cell r="I738" t="e">
            <v>#DIV/0!</v>
          </cell>
          <cell r="J738" t="e">
            <v>#DIV/0!</v>
          </cell>
          <cell r="K738" t="e">
            <v>#DIV/0!</v>
          </cell>
          <cell r="L738" t="e">
            <v>#DIV/0!</v>
          </cell>
          <cell r="M738" t="e">
            <v>#DIV/0!</v>
          </cell>
          <cell r="N738" t="e">
            <v>#DIV/0!</v>
          </cell>
          <cell r="O738" t="e">
            <v>#DIV/0!</v>
          </cell>
          <cell r="P738" t="e">
            <v>#DIV/0!</v>
          </cell>
          <cell r="Q738" t="e">
            <v>#DIV/0!</v>
          </cell>
          <cell r="R738" t="e">
            <v>#DIV/0!</v>
          </cell>
          <cell r="S738" t="e">
            <v>#DIV/0!</v>
          </cell>
          <cell r="T738" t="e">
            <v>#DIV/0!</v>
          </cell>
          <cell r="U738" t="e">
            <v>#DIV/0!</v>
          </cell>
          <cell r="V738" t="e">
            <v>#DIV/0!</v>
          </cell>
          <cell r="W738" t="e">
            <v>#DIV/0!</v>
          </cell>
          <cell r="X738" t="e">
            <v>#DIV/0!</v>
          </cell>
          <cell r="Y738" t="e">
            <v>#DIV/0!</v>
          </cell>
          <cell r="Z738" t="e">
            <v>#DIV/0!</v>
          </cell>
          <cell r="AA738" t="e">
            <v>#DIV/0!</v>
          </cell>
          <cell r="AB738" t="e">
            <v>#DIV/0!</v>
          </cell>
          <cell r="AC738" t="e">
            <v>#DIV/0!</v>
          </cell>
          <cell r="AD738" t="e">
            <v>#DIV/0!</v>
          </cell>
          <cell r="AE738" t="e">
            <v>#DIV/0!</v>
          </cell>
          <cell r="AF738" t="e">
            <v>#DIV/0!</v>
          </cell>
          <cell r="AG738" t="e">
            <v>#DIV/0!</v>
          </cell>
          <cell r="AH738" t="e">
            <v>#DIV/0!</v>
          </cell>
          <cell r="AI738" t="e">
            <v>#DIV/0!</v>
          </cell>
          <cell r="AJ738" t="e">
            <v>#DIV/0!</v>
          </cell>
          <cell r="AK738" t="e">
            <v>#DIV/0!</v>
          </cell>
          <cell r="AL738" t="e">
            <v>#DIV/0!</v>
          </cell>
          <cell r="AM738" t="e">
            <v>#DIV/0!</v>
          </cell>
          <cell r="AN738" t="e">
            <v>#DIV/0!</v>
          </cell>
          <cell r="AO738" t="e">
            <v>#DIV/0!</v>
          </cell>
          <cell r="AP738" t="e">
            <v>#DIV/0!</v>
          </cell>
          <cell r="AQ738" t="e">
            <v>#DIV/0!</v>
          </cell>
          <cell r="AR738" t="e">
            <v>#DIV/0!</v>
          </cell>
          <cell r="AS738" t="e">
            <v>#DIV/0!</v>
          </cell>
          <cell r="AT738" t="e">
            <v>#DIV/0!</v>
          </cell>
          <cell r="AU738" t="e">
            <v>#DIV/0!</v>
          </cell>
          <cell r="AV738" t="e">
            <v>#DIV/0!</v>
          </cell>
          <cell r="AW738" t="e">
            <v>#DIV/0!</v>
          </cell>
          <cell r="AX738" t="e">
            <v>#DIV/0!</v>
          </cell>
          <cell r="AY738" t="e">
            <v>#DIV/0!</v>
          </cell>
          <cell r="AZ738" t="e">
            <v>#DIV/0!</v>
          </cell>
          <cell r="BA738" t="e">
            <v>#DIV/0!</v>
          </cell>
          <cell r="BB738" t="e">
            <v>#DIV/0!</v>
          </cell>
          <cell r="BC738" t="e">
            <v>#DIV/0!</v>
          </cell>
          <cell r="BD738" t="e">
            <v>#DIV/0!</v>
          </cell>
          <cell r="BE738" t="e">
            <v>#DIV/0!</v>
          </cell>
          <cell r="BF738" t="e">
            <v>#DIV/0!</v>
          </cell>
          <cell r="BG738" t="e">
            <v>#DIV/0!</v>
          </cell>
          <cell r="BH738" t="e">
            <v>#DIV/0!</v>
          </cell>
          <cell r="BI738" t="e">
            <v>#DIV/0!</v>
          </cell>
          <cell r="BJ738" t="e">
            <v>#DIV/0!</v>
          </cell>
          <cell r="BK738" t="e">
            <v>#DIV/0!</v>
          </cell>
          <cell r="BL738" t="e">
            <v>#DIV/0!</v>
          </cell>
          <cell r="BM738" t="e">
            <v>#DIV/0!</v>
          </cell>
          <cell r="BN738" t="e">
            <v>#DIV/0!</v>
          </cell>
          <cell r="BO738" t="e">
            <v>#DIV/0!</v>
          </cell>
          <cell r="BP738" t="e">
            <v>#DIV/0!</v>
          </cell>
          <cell r="BR738" t="e">
            <v>#DIV/0!</v>
          </cell>
          <cell r="BS738" t="e">
            <v>#DIV/0!</v>
          </cell>
          <cell r="BT738" t="e">
            <v>#DIV/0!</v>
          </cell>
          <cell r="BU738" t="e">
            <v>#DIV/0!</v>
          </cell>
          <cell r="BV738" t="e">
            <v>#DIV/0!</v>
          </cell>
          <cell r="BW738" t="e">
            <v>#DIV/0!</v>
          </cell>
          <cell r="BX738" t="e">
            <v>#DIV/0!</v>
          </cell>
          <cell r="BY738" t="e">
            <v>#DIV/0!</v>
          </cell>
          <cell r="BZ738" t="e">
            <v>#DIV/0!</v>
          </cell>
          <cell r="CA738" t="e">
            <v>#DIV/0!</v>
          </cell>
          <cell r="CB738" t="e">
            <v>#DIV/0!</v>
          </cell>
          <cell r="CC738" t="e">
            <v>#DIV/0!</v>
          </cell>
          <cell r="CD738" t="e">
            <v>#DIV/0!</v>
          </cell>
          <cell r="CE738" t="e">
            <v>#DIV/0!</v>
          </cell>
          <cell r="CF738" t="e">
            <v>#DIV/0!</v>
          </cell>
          <cell r="CG738" t="e">
            <v>#DIV/0!</v>
          </cell>
          <cell r="CH738" t="e">
            <v>#DIV/0!</v>
          </cell>
          <cell r="CI738" t="e">
            <v>#DIV/0!</v>
          </cell>
          <cell r="CJ738" t="e">
            <v>#DIV/0!</v>
          </cell>
          <cell r="CK738" t="e">
            <v>#DIV/0!</v>
          </cell>
          <cell r="CL738" t="e">
            <v>#DIV/0!</v>
          </cell>
        </row>
        <row r="739">
          <cell r="A739">
            <v>312</v>
          </cell>
          <cell r="B739" t="str">
            <v>312 Food Service</v>
          </cell>
          <cell r="E739" t="e">
            <v>#DIV/0!</v>
          </cell>
          <cell r="F739" t="e">
            <v>#DIV/0!</v>
          </cell>
          <cell r="G739" t="e">
            <v>#DIV/0!</v>
          </cell>
          <cell r="H739" t="e">
            <v>#DIV/0!</v>
          </cell>
          <cell r="I739" t="e">
            <v>#DIV/0!</v>
          </cell>
          <cell r="J739" t="e">
            <v>#DIV/0!</v>
          </cell>
          <cell r="K739" t="e">
            <v>#DIV/0!</v>
          </cell>
          <cell r="L739" t="e">
            <v>#DIV/0!</v>
          </cell>
          <cell r="M739" t="e">
            <v>#DIV/0!</v>
          </cell>
          <cell r="N739" t="e">
            <v>#DIV/0!</v>
          </cell>
          <cell r="O739" t="e">
            <v>#DIV/0!</v>
          </cell>
          <cell r="P739" t="e">
            <v>#DIV/0!</v>
          </cell>
          <cell r="Q739" t="e">
            <v>#DIV/0!</v>
          </cell>
          <cell r="R739" t="e">
            <v>#DIV/0!</v>
          </cell>
          <cell r="S739" t="e">
            <v>#DIV/0!</v>
          </cell>
          <cell r="T739" t="e">
            <v>#DIV/0!</v>
          </cell>
          <cell r="U739" t="e">
            <v>#DIV/0!</v>
          </cell>
          <cell r="V739" t="e">
            <v>#DIV/0!</v>
          </cell>
          <cell r="W739" t="e">
            <v>#DIV/0!</v>
          </cell>
          <cell r="X739" t="e">
            <v>#DIV/0!</v>
          </cell>
          <cell r="Y739" t="e">
            <v>#DIV/0!</v>
          </cell>
          <cell r="Z739" t="e">
            <v>#DIV/0!</v>
          </cell>
          <cell r="AA739" t="e">
            <v>#DIV/0!</v>
          </cell>
          <cell r="AB739" t="e">
            <v>#DIV/0!</v>
          </cell>
          <cell r="AC739" t="e">
            <v>#DIV/0!</v>
          </cell>
          <cell r="AD739" t="e">
            <v>#DIV/0!</v>
          </cell>
          <cell r="AE739" t="e">
            <v>#DIV/0!</v>
          </cell>
          <cell r="AF739" t="e">
            <v>#DIV/0!</v>
          </cell>
          <cell r="AG739" t="e">
            <v>#DIV/0!</v>
          </cell>
          <cell r="AH739" t="e">
            <v>#DIV/0!</v>
          </cell>
          <cell r="AI739" t="e">
            <v>#DIV/0!</v>
          </cell>
          <cell r="AJ739" t="e">
            <v>#DIV/0!</v>
          </cell>
          <cell r="AK739" t="e">
            <v>#DIV/0!</v>
          </cell>
          <cell r="AL739" t="e">
            <v>#DIV/0!</v>
          </cell>
          <cell r="AM739" t="e">
            <v>#DIV/0!</v>
          </cell>
          <cell r="AN739" t="e">
            <v>#DIV/0!</v>
          </cell>
          <cell r="AO739" t="e">
            <v>#DIV/0!</v>
          </cell>
          <cell r="AP739" t="e">
            <v>#DIV/0!</v>
          </cell>
          <cell r="AQ739" t="e">
            <v>#DIV/0!</v>
          </cell>
          <cell r="AR739" t="e">
            <v>#DIV/0!</v>
          </cell>
          <cell r="AS739" t="e">
            <v>#DIV/0!</v>
          </cell>
          <cell r="AT739" t="e">
            <v>#DIV/0!</v>
          </cell>
          <cell r="AU739" t="e">
            <v>#DIV/0!</v>
          </cell>
          <cell r="AV739" t="e">
            <v>#DIV/0!</v>
          </cell>
          <cell r="AW739" t="e">
            <v>#DIV/0!</v>
          </cell>
          <cell r="AX739" t="e">
            <v>#DIV/0!</v>
          </cell>
          <cell r="AY739" t="e">
            <v>#DIV/0!</v>
          </cell>
          <cell r="AZ739" t="e">
            <v>#DIV/0!</v>
          </cell>
          <cell r="BA739" t="e">
            <v>#DIV/0!</v>
          </cell>
          <cell r="BB739" t="e">
            <v>#DIV/0!</v>
          </cell>
          <cell r="BC739" t="e">
            <v>#DIV/0!</v>
          </cell>
          <cell r="BD739" t="e">
            <v>#DIV/0!</v>
          </cell>
          <cell r="BE739" t="e">
            <v>#DIV/0!</v>
          </cell>
          <cell r="BF739" t="e">
            <v>#DIV/0!</v>
          </cell>
          <cell r="BG739" t="e">
            <v>#DIV/0!</v>
          </cell>
          <cell r="BH739" t="e">
            <v>#DIV/0!</v>
          </cell>
          <cell r="BI739" t="e">
            <v>#DIV/0!</v>
          </cell>
          <cell r="BJ739" t="e">
            <v>#DIV/0!</v>
          </cell>
          <cell r="BK739" t="e">
            <v>#DIV/0!</v>
          </cell>
          <cell r="BL739" t="e">
            <v>#DIV/0!</v>
          </cell>
          <cell r="BM739" t="e">
            <v>#DIV/0!</v>
          </cell>
          <cell r="BN739" t="e">
            <v>#DIV/0!</v>
          </cell>
          <cell r="BO739" t="e">
            <v>#DIV/0!</v>
          </cell>
          <cell r="BP739" t="e">
            <v>#DIV/0!</v>
          </cell>
          <cell r="BR739" t="e">
            <v>#DIV/0!</v>
          </cell>
          <cell r="BS739" t="e">
            <v>#DIV/0!</v>
          </cell>
          <cell r="BT739" t="e">
            <v>#DIV/0!</v>
          </cell>
          <cell r="BU739" t="e">
            <v>#DIV/0!</v>
          </cell>
          <cell r="BV739" t="e">
            <v>#DIV/0!</v>
          </cell>
          <cell r="BW739" t="e">
            <v>#DIV/0!</v>
          </cell>
          <cell r="BX739" t="e">
            <v>#DIV/0!</v>
          </cell>
          <cell r="BY739" t="e">
            <v>#DIV/0!</v>
          </cell>
          <cell r="BZ739" t="e">
            <v>#DIV/0!</v>
          </cell>
          <cell r="CA739" t="e">
            <v>#DIV/0!</v>
          </cell>
          <cell r="CB739" t="e">
            <v>#DIV/0!</v>
          </cell>
          <cell r="CC739" t="e">
            <v>#DIV/0!</v>
          </cell>
          <cell r="CD739" t="e">
            <v>#DIV/0!</v>
          </cell>
          <cell r="CE739" t="e">
            <v>#DIV/0!</v>
          </cell>
          <cell r="CF739" t="e">
            <v>#DIV/0!</v>
          </cell>
          <cell r="CG739" t="e">
            <v>#DIV/0!</v>
          </cell>
          <cell r="CH739" t="e">
            <v>#DIV/0!</v>
          </cell>
          <cell r="CI739" t="e">
            <v>#DIV/0!</v>
          </cell>
          <cell r="CJ739" t="e">
            <v>#DIV/0!</v>
          </cell>
          <cell r="CK739" t="e">
            <v>#DIV/0!</v>
          </cell>
          <cell r="CL739" t="e">
            <v>#DIV/0!</v>
          </cell>
        </row>
        <row r="740">
          <cell r="A740">
            <v>313</v>
          </cell>
          <cell r="B740" t="str">
            <v>313 Safety</v>
          </cell>
          <cell r="E740" t="e">
            <v>#DIV/0!</v>
          </cell>
          <cell r="F740" t="e">
            <v>#DIV/0!</v>
          </cell>
          <cell r="G740" t="e">
            <v>#DIV/0!</v>
          </cell>
          <cell r="H740" t="e">
            <v>#DIV/0!</v>
          </cell>
          <cell r="I740" t="e">
            <v>#DIV/0!</v>
          </cell>
          <cell r="J740" t="e">
            <v>#DIV/0!</v>
          </cell>
          <cell r="K740" t="e">
            <v>#DIV/0!</v>
          </cell>
          <cell r="L740" t="e">
            <v>#DIV/0!</v>
          </cell>
          <cell r="M740" t="e">
            <v>#DIV/0!</v>
          </cell>
          <cell r="N740" t="e">
            <v>#DIV/0!</v>
          </cell>
          <cell r="O740" t="e">
            <v>#DIV/0!</v>
          </cell>
          <cell r="P740" t="e">
            <v>#DIV/0!</v>
          </cell>
          <cell r="Q740" t="e">
            <v>#DIV/0!</v>
          </cell>
          <cell r="R740" t="e">
            <v>#DIV/0!</v>
          </cell>
          <cell r="S740" t="e">
            <v>#DIV/0!</v>
          </cell>
          <cell r="T740" t="e">
            <v>#DIV/0!</v>
          </cell>
          <cell r="U740" t="e">
            <v>#DIV/0!</v>
          </cell>
          <cell r="V740" t="e">
            <v>#DIV/0!</v>
          </cell>
          <cell r="W740" t="e">
            <v>#DIV/0!</v>
          </cell>
          <cell r="X740" t="e">
            <v>#DIV/0!</v>
          </cell>
          <cell r="Y740" t="e">
            <v>#DIV/0!</v>
          </cell>
          <cell r="Z740" t="e">
            <v>#DIV/0!</v>
          </cell>
          <cell r="AA740" t="e">
            <v>#DIV/0!</v>
          </cell>
          <cell r="AB740" t="e">
            <v>#DIV/0!</v>
          </cell>
          <cell r="AC740" t="e">
            <v>#DIV/0!</v>
          </cell>
          <cell r="AD740" t="e">
            <v>#DIV/0!</v>
          </cell>
          <cell r="AE740" t="e">
            <v>#DIV/0!</v>
          </cell>
          <cell r="AF740" t="e">
            <v>#DIV/0!</v>
          </cell>
          <cell r="AG740" t="e">
            <v>#DIV/0!</v>
          </cell>
          <cell r="AH740" t="e">
            <v>#DIV/0!</v>
          </cell>
          <cell r="AI740" t="e">
            <v>#DIV/0!</v>
          </cell>
          <cell r="AJ740" t="e">
            <v>#DIV/0!</v>
          </cell>
          <cell r="AK740" t="e">
            <v>#DIV/0!</v>
          </cell>
          <cell r="AL740" t="e">
            <v>#DIV/0!</v>
          </cell>
          <cell r="AM740" t="e">
            <v>#DIV/0!</v>
          </cell>
          <cell r="AN740" t="e">
            <v>#DIV/0!</v>
          </cell>
          <cell r="AO740" t="e">
            <v>#DIV/0!</v>
          </cell>
          <cell r="AP740" t="e">
            <v>#DIV/0!</v>
          </cell>
          <cell r="AQ740" t="e">
            <v>#DIV/0!</v>
          </cell>
          <cell r="AR740" t="e">
            <v>#DIV/0!</v>
          </cell>
          <cell r="AS740" t="e">
            <v>#DIV/0!</v>
          </cell>
          <cell r="AT740" t="e">
            <v>#DIV/0!</v>
          </cell>
          <cell r="AU740" t="e">
            <v>#DIV/0!</v>
          </cell>
          <cell r="AV740" t="e">
            <v>#DIV/0!</v>
          </cell>
          <cell r="AW740" t="e">
            <v>#DIV/0!</v>
          </cell>
          <cell r="AX740" t="e">
            <v>#DIV/0!</v>
          </cell>
          <cell r="AY740" t="e">
            <v>#DIV/0!</v>
          </cell>
          <cell r="AZ740" t="e">
            <v>#DIV/0!</v>
          </cell>
          <cell r="BA740" t="e">
            <v>#DIV/0!</v>
          </cell>
          <cell r="BB740" t="e">
            <v>#DIV/0!</v>
          </cell>
          <cell r="BC740" t="e">
            <v>#DIV/0!</v>
          </cell>
          <cell r="BD740" t="e">
            <v>#DIV/0!</v>
          </cell>
          <cell r="BE740" t="e">
            <v>#DIV/0!</v>
          </cell>
          <cell r="BF740" t="e">
            <v>#DIV/0!</v>
          </cell>
          <cell r="BG740" t="e">
            <v>#DIV/0!</v>
          </cell>
          <cell r="BH740" t="e">
            <v>#DIV/0!</v>
          </cell>
          <cell r="BI740" t="e">
            <v>#DIV/0!</v>
          </cell>
          <cell r="BJ740" t="e">
            <v>#DIV/0!</v>
          </cell>
          <cell r="BK740" t="e">
            <v>#DIV/0!</v>
          </cell>
          <cell r="BL740" t="e">
            <v>#DIV/0!</v>
          </cell>
          <cell r="BM740" t="e">
            <v>#DIV/0!</v>
          </cell>
          <cell r="BN740" t="e">
            <v>#DIV/0!</v>
          </cell>
          <cell r="BO740" t="e">
            <v>#DIV/0!</v>
          </cell>
          <cell r="BP740" t="e">
            <v>#DIV/0!</v>
          </cell>
          <cell r="BR740" t="e">
            <v>#DIV/0!</v>
          </cell>
          <cell r="BS740" t="e">
            <v>#DIV/0!</v>
          </cell>
          <cell r="BT740" t="e">
            <v>#DIV/0!</v>
          </cell>
          <cell r="BU740" t="e">
            <v>#DIV/0!</v>
          </cell>
          <cell r="BV740" t="e">
            <v>#DIV/0!</v>
          </cell>
          <cell r="BW740" t="e">
            <v>#DIV/0!</v>
          </cell>
          <cell r="BX740" t="e">
            <v>#DIV/0!</v>
          </cell>
          <cell r="BY740" t="e">
            <v>#DIV/0!</v>
          </cell>
          <cell r="BZ740" t="e">
            <v>#DIV/0!</v>
          </cell>
          <cell r="CA740" t="e">
            <v>#DIV/0!</v>
          </cell>
          <cell r="CB740" t="e">
            <v>#DIV/0!</v>
          </cell>
          <cell r="CC740" t="e">
            <v>#DIV/0!</v>
          </cell>
          <cell r="CD740" t="e">
            <v>#DIV/0!</v>
          </cell>
          <cell r="CE740" t="e">
            <v>#DIV/0!</v>
          </cell>
          <cell r="CF740" t="e">
            <v>#DIV/0!</v>
          </cell>
          <cell r="CG740" t="e">
            <v>#DIV/0!</v>
          </cell>
          <cell r="CH740" t="e">
            <v>#DIV/0!</v>
          </cell>
          <cell r="CI740" t="e">
            <v>#DIV/0!</v>
          </cell>
          <cell r="CJ740" t="e">
            <v>#DIV/0!</v>
          </cell>
          <cell r="CK740" t="e">
            <v>#DIV/0!</v>
          </cell>
          <cell r="CL740" t="e">
            <v>#DIV/0!</v>
          </cell>
        </row>
        <row r="741">
          <cell r="A741">
            <v>321</v>
          </cell>
          <cell r="B741" t="str">
            <v>321 Building Upkeep/Utilities/Maintenance</v>
          </cell>
          <cell r="E741" t="e">
            <v>#DIV/0!</v>
          </cell>
          <cell r="F741" t="e">
            <v>#DIV/0!</v>
          </cell>
          <cell r="G741" t="e">
            <v>#DIV/0!</v>
          </cell>
          <cell r="H741" t="e">
            <v>#DIV/0!</v>
          </cell>
          <cell r="I741" t="e">
            <v>#DIV/0!</v>
          </cell>
          <cell r="J741" t="e">
            <v>#DIV/0!</v>
          </cell>
          <cell r="K741" t="e">
            <v>#DIV/0!</v>
          </cell>
          <cell r="L741" t="e">
            <v>#DIV/0!</v>
          </cell>
          <cell r="M741" t="e">
            <v>#DIV/0!</v>
          </cell>
          <cell r="N741" t="e">
            <v>#DIV/0!</v>
          </cell>
          <cell r="O741" t="e">
            <v>#DIV/0!</v>
          </cell>
          <cell r="P741" t="e">
            <v>#DIV/0!</v>
          </cell>
          <cell r="Q741" t="e">
            <v>#DIV/0!</v>
          </cell>
          <cell r="R741" t="e">
            <v>#DIV/0!</v>
          </cell>
          <cell r="S741" t="e">
            <v>#DIV/0!</v>
          </cell>
          <cell r="T741" t="e">
            <v>#DIV/0!</v>
          </cell>
          <cell r="U741" t="e">
            <v>#DIV/0!</v>
          </cell>
          <cell r="V741" t="e">
            <v>#DIV/0!</v>
          </cell>
          <cell r="W741" t="e">
            <v>#DIV/0!</v>
          </cell>
          <cell r="X741" t="e">
            <v>#DIV/0!</v>
          </cell>
          <cell r="Y741" t="e">
            <v>#DIV/0!</v>
          </cell>
          <cell r="Z741" t="e">
            <v>#DIV/0!</v>
          </cell>
          <cell r="AA741" t="e">
            <v>#DIV/0!</v>
          </cell>
          <cell r="AB741" t="e">
            <v>#DIV/0!</v>
          </cell>
          <cell r="AC741" t="e">
            <v>#DIV/0!</v>
          </cell>
          <cell r="AD741" t="e">
            <v>#DIV/0!</v>
          </cell>
          <cell r="AE741" t="e">
            <v>#DIV/0!</v>
          </cell>
          <cell r="AF741" t="e">
            <v>#DIV/0!</v>
          </cell>
          <cell r="AG741" t="e">
            <v>#DIV/0!</v>
          </cell>
          <cell r="AH741" t="e">
            <v>#DIV/0!</v>
          </cell>
          <cell r="AI741" t="e">
            <v>#DIV/0!</v>
          </cell>
          <cell r="AJ741" t="e">
            <v>#DIV/0!</v>
          </cell>
          <cell r="AK741" t="e">
            <v>#DIV/0!</v>
          </cell>
          <cell r="AL741" t="e">
            <v>#DIV/0!</v>
          </cell>
          <cell r="AM741" t="e">
            <v>#DIV/0!</v>
          </cell>
          <cell r="AN741" t="e">
            <v>#DIV/0!</v>
          </cell>
          <cell r="AO741" t="e">
            <v>#DIV/0!</v>
          </cell>
          <cell r="AP741" t="e">
            <v>#DIV/0!</v>
          </cell>
          <cell r="AQ741" t="e">
            <v>#DIV/0!</v>
          </cell>
          <cell r="AR741" t="e">
            <v>#DIV/0!</v>
          </cell>
          <cell r="AS741" t="e">
            <v>#DIV/0!</v>
          </cell>
          <cell r="AT741" t="e">
            <v>#DIV/0!</v>
          </cell>
          <cell r="AU741" t="e">
            <v>#DIV/0!</v>
          </cell>
          <cell r="AV741" t="e">
            <v>#DIV/0!</v>
          </cell>
          <cell r="AW741" t="e">
            <v>#DIV/0!</v>
          </cell>
          <cell r="AX741" t="e">
            <v>#DIV/0!</v>
          </cell>
          <cell r="AY741" t="e">
            <v>#DIV/0!</v>
          </cell>
          <cell r="AZ741" t="e">
            <v>#DIV/0!</v>
          </cell>
          <cell r="BA741" t="e">
            <v>#DIV/0!</v>
          </cell>
          <cell r="BB741" t="e">
            <v>#DIV/0!</v>
          </cell>
          <cell r="BC741" t="e">
            <v>#DIV/0!</v>
          </cell>
          <cell r="BD741" t="e">
            <v>#DIV/0!</v>
          </cell>
          <cell r="BE741" t="e">
            <v>#DIV/0!</v>
          </cell>
          <cell r="BF741" t="e">
            <v>#DIV/0!</v>
          </cell>
          <cell r="BG741" t="e">
            <v>#DIV/0!</v>
          </cell>
          <cell r="BH741" t="e">
            <v>#DIV/0!</v>
          </cell>
          <cell r="BI741" t="e">
            <v>#DIV/0!</v>
          </cell>
          <cell r="BJ741" t="e">
            <v>#DIV/0!</v>
          </cell>
          <cell r="BK741" t="e">
            <v>#DIV/0!</v>
          </cell>
          <cell r="BL741" t="e">
            <v>#DIV/0!</v>
          </cell>
          <cell r="BM741" t="e">
            <v>#DIV/0!</v>
          </cell>
          <cell r="BN741" t="e">
            <v>#DIV/0!</v>
          </cell>
          <cell r="BO741" t="e">
            <v>#DIV/0!</v>
          </cell>
          <cell r="BP741" t="e">
            <v>#DIV/0!</v>
          </cell>
          <cell r="BR741" t="e">
            <v>#DIV/0!</v>
          </cell>
          <cell r="BS741" t="e">
            <v>#DIV/0!</v>
          </cell>
          <cell r="BT741" t="e">
            <v>#DIV/0!</v>
          </cell>
          <cell r="BU741" t="e">
            <v>#DIV/0!</v>
          </cell>
          <cell r="BV741" t="e">
            <v>#DIV/0!</v>
          </cell>
          <cell r="BW741" t="e">
            <v>#DIV/0!</v>
          </cell>
          <cell r="BX741" t="e">
            <v>#DIV/0!</v>
          </cell>
          <cell r="BY741" t="e">
            <v>#DIV/0!</v>
          </cell>
          <cell r="BZ741" t="e">
            <v>#DIV/0!</v>
          </cell>
          <cell r="CA741" t="e">
            <v>#DIV/0!</v>
          </cell>
          <cell r="CB741" t="e">
            <v>#DIV/0!</v>
          </cell>
          <cell r="CC741" t="e">
            <v>#DIV/0!</v>
          </cell>
          <cell r="CD741" t="e">
            <v>#DIV/0!</v>
          </cell>
          <cell r="CE741" t="e">
            <v>#DIV/0!</v>
          </cell>
          <cell r="CF741" t="e">
            <v>#DIV/0!</v>
          </cell>
          <cell r="CG741" t="e">
            <v>#DIV/0!</v>
          </cell>
          <cell r="CH741" t="e">
            <v>#DIV/0!</v>
          </cell>
          <cell r="CI741" t="e">
            <v>#DIV/0!</v>
          </cell>
          <cell r="CJ741" t="e">
            <v>#DIV/0!</v>
          </cell>
          <cell r="CK741" t="e">
            <v>#DIV/0!</v>
          </cell>
          <cell r="CL741" t="e">
            <v>#DIV/0!</v>
          </cell>
        </row>
        <row r="742">
          <cell r="A742">
            <v>331</v>
          </cell>
          <cell r="B742" t="str">
            <v>331 Data Processing</v>
          </cell>
          <cell r="E742" t="e">
            <v>#DIV/0!</v>
          </cell>
          <cell r="F742" t="e">
            <v>#DIV/0!</v>
          </cell>
          <cell r="G742" t="e">
            <v>#DIV/0!</v>
          </cell>
          <cell r="H742" t="e">
            <v>#DIV/0!</v>
          </cell>
          <cell r="I742" t="e">
            <v>#DIV/0!</v>
          </cell>
          <cell r="J742" t="e">
            <v>#DIV/0!</v>
          </cell>
          <cell r="K742" t="e">
            <v>#DIV/0!</v>
          </cell>
          <cell r="L742" t="e">
            <v>#DIV/0!</v>
          </cell>
          <cell r="M742" t="e">
            <v>#DIV/0!</v>
          </cell>
          <cell r="N742" t="e">
            <v>#DIV/0!</v>
          </cell>
          <cell r="O742" t="e">
            <v>#DIV/0!</v>
          </cell>
          <cell r="P742" t="e">
            <v>#DIV/0!</v>
          </cell>
          <cell r="Q742" t="e">
            <v>#DIV/0!</v>
          </cell>
          <cell r="R742" t="e">
            <v>#DIV/0!</v>
          </cell>
          <cell r="S742" t="e">
            <v>#DIV/0!</v>
          </cell>
          <cell r="T742" t="e">
            <v>#DIV/0!</v>
          </cell>
          <cell r="U742" t="e">
            <v>#DIV/0!</v>
          </cell>
          <cell r="V742" t="e">
            <v>#DIV/0!</v>
          </cell>
          <cell r="W742" t="e">
            <v>#DIV/0!</v>
          </cell>
          <cell r="X742" t="e">
            <v>#DIV/0!</v>
          </cell>
          <cell r="Y742" t="e">
            <v>#DIV/0!</v>
          </cell>
          <cell r="Z742" t="e">
            <v>#DIV/0!</v>
          </cell>
          <cell r="AA742" t="e">
            <v>#DIV/0!</v>
          </cell>
          <cell r="AB742" t="e">
            <v>#DIV/0!</v>
          </cell>
          <cell r="AC742" t="e">
            <v>#DIV/0!</v>
          </cell>
          <cell r="AD742" t="e">
            <v>#DIV/0!</v>
          </cell>
          <cell r="AE742" t="e">
            <v>#DIV/0!</v>
          </cell>
          <cell r="AF742" t="e">
            <v>#DIV/0!</v>
          </cell>
          <cell r="AG742" t="e">
            <v>#DIV/0!</v>
          </cell>
          <cell r="AH742" t="e">
            <v>#DIV/0!</v>
          </cell>
          <cell r="AI742" t="e">
            <v>#DIV/0!</v>
          </cell>
          <cell r="AJ742" t="e">
            <v>#DIV/0!</v>
          </cell>
          <cell r="AK742" t="e">
            <v>#DIV/0!</v>
          </cell>
          <cell r="AL742" t="e">
            <v>#DIV/0!</v>
          </cell>
          <cell r="AM742" t="e">
            <v>#DIV/0!</v>
          </cell>
          <cell r="AN742" t="e">
            <v>#DIV/0!</v>
          </cell>
          <cell r="AO742" t="e">
            <v>#DIV/0!</v>
          </cell>
          <cell r="AP742" t="e">
            <v>#DIV/0!</v>
          </cell>
          <cell r="AQ742" t="e">
            <v>#DIV/0!</v>
          </cell>
          <cell r="AR742" t="e">
            <v>#DIV/0!</v>
          </cell>
          <cell r="AS742" t="e">
            <v>#DIV/0!</v>
          </cell>
          <cell r="AT742" t="e">
            <v>#DIV/0!</v>
          </cell>
          <cell r="AU742" t="e">
            <v>#DIV/0!</v>
          </cell>
          <cell r="AV742" t="e">
            <v>#DIV/0!</v>
          </cell>
          <cell r="AW742" t="e">
            <v>#DIV/0!</v>
          </cell>
          <cell r="AX742" t="e">
            <v>#DIV/0!</v>
          </cell>
          <cell r="AY742" t="e">
            <v>#DIV/0!</v>
          </cell>
          <cell r="AZ742" t="e">
            <v>#DIV/0!</v>
          </cell>
          <cell r="BA742" t="e">
            <v>#DIV/0!</v>
          </cell>
          <cell r="BB742" t="e">
            <v>#DIV/0!</v>
          </cell>
          <cell r="BC742" t="e">
            <v>#DIV/0!</v>
          </cell>
          <cell r="BD742" t="e">
            <v>#DIV/0!</v>
          </cell>
          <cell r="BE742" t="e">
            <v>#DIV/0!</v>
          </cell>
          <cell r="BF742" t="e">
            <v>#DIV/0!</v>
          </cell>
          <cell r="BG742" t="e">
            <v>#DIV/0!</v>
          </cell>
          <cell r="BH742" t="e">
            <v>#DIV/0!</v>
          </cell>
          <cell r="BI742" t="e">
            <v>#DIV/0!</v>
          </cell>
          <cell r="BJ742" t="e">
            <v>#DIV/0!</v>
          </cell>
          <cell r="BK742" t="e">
            <v>#DIV/0!</v>
          </cell>
          <cell r="BL742" t="e">
            <v>#DIV/0!</v>
          </cell>
          <cell r="BM742" t="e">
            <v>#DIV/0!</v>
          </cell>
          <cell r="BN742" t="e">
            <v>#DIV/0!</v>
          </cell>
          <cell r="BO742" t="e">
            <v>#DIV/0!</v>
          </cell>
          <cell r="BP742" t="e">
            <v>#DIV/0!</v>
          </cell>
          <cell r="BR742" t="e">
            <v>#DIV/0!</v>
          </cell>
          <cell r="BS742" t="e">
            <v>#DIV/0!</v>
          </cell>
          <cell r="BT742" t="e">
            <v>#DIV/0!</v>
          </cell>
          <cell r="BU742" t="e">
            <v>#DIV/0!</v>
          </cell>
          <cell r="BV742" t="e">
            <v>#DIV/0!</v>
          </cell>
          <cell r="BW742" t="e">
            <v>#DIV/0!</v>
          </cell>
          <cell r="BX742" t="e">
            <v>#DIV/0!</v>
          </cell>
          <cell r="BY742" t="e">
            <v>#DIV/0!</v>
          </cell>
          <cell r="BZ742" t="e">
            <v>#DIV/0!</v>
          </cell>
          <cell r="CA742" t="e">
            <v>#DIV/0!</v>
          </cell>
          <cell r="CB742" t="e">
            <v>#DIV/0!</v>
          </cell>
          <cell r="CC742" t="e">
            <v>#DIV/0!</v>
          </cell>
          <cell r="CD742" t="e">
            <v>#DIV/0!</v>
          </cell>
          <cell r="CE742" t="e">
            <v>#DIV/0!</v>
          </cell>
          <cell r="CF742" t="e">
            <v>#DIV/0!</v>
          </cell>
          <cell r="CG742" t="e">
            <v>#DIV/0!</v>
          </cell>
          <cell r="CH742" t="e">
            <v>#DIV/0!</v>
          </cell>
          <cell r="CI742" t="e">
            <v>#DIV/0!</v>
          </cell>
          <cell r="CJ742" t="e">
            <v>#DIV/0!</v>
          </cell>
          <cell r="CK742" t="e">
            <v>#DIV/0!</v>
          </cell>
          <cell r="CL742" t="e">
            <v>#DIV/0!</v>
          </cell>
        </row>
        <row r="743">
          <cell r="A743">
            <v>332</v>
          </cell>
          <cell r="B743" t="str">
            <v>332 Business Operations</v>
          </cell>
          <cell r="E743" t="e">
            <v>#DIV/0!</v>
          </cell>
          <cell r="F743" t="e">
            <v>#DIV/0!</v>
          </cell>
          <cell r="G743" t="e">
            <v>#DIV/0!</v>
          </cell>
          <cell r="H743" t="e">
            <v>#DIV/0!</v>
          </cell>
          <cell r="I743" t="e">
            <v>#DIV/0!</v>
          </cell>
          <cell r="J743" t="e">
            <v>#DIV/0!</v>
          </cell>
          <cell r="K743" t="e">
            <v>#DIV/0!</v>
          </cell>
          <cell r="L743" t="e">
            <v>#DIV/0!</v>
          </cell>
          <cell r="M743" t="e">
            <v>#DIV/0!</v>
          </cell>
          <cell r="N743" t="e">
            <v>#DIV/0!</v>
          </cell>
          <cell r="O743" t="e">
            <v>#DIV/0!</v>
          </cell>
          <cell r="P743" t="e">
            <v>#DIV/0!</v>
          </cell>
          <cell r="Q743" t="e">
            <v>#DIV/0!</v>
          </cell>
          <cell r="R743" t="e">
            <v>#DIV/0!</v>
          </cell>
          <cell r="S743" t="e">
            <v>#DIV/0!</v>
          </cell>
          <cell r="T743" t="e">
            <v>#DIV/0!</v>
          </cell>
          <cell r="U743" t="e">
            <v>#DIV/0!</v>
          </cell>
          <cell r="V743" t="e">
            <v>#DIV/0!</v>
          </cell>
          <cell r="W743" t="e">
            <v>#DIV/0!</v>
          </cell>
          <cell r="X743" t="e">
            <v>#DIV/0!</v>
          </cell>
          <cell r="Y743" t="e">
            <v>#DIV/0!</v>
          </cell>
          <cell r="Z743" t="e">
            <v>#DIV/0!</v>
          </cell>
          <cell r="AA743" t="e">
            <v>#DIV/0!</v>
          </cell>
          <cell r="AB743" t="e">
            <v>#DIV/0!</v>
          </cell>
          <cell r="AC743" t="e">
            <v>#DIV/0!</v>
          </cell>
          <cell r="AD743" t="e">
            <v>#DIV/0!</v>
          </cell>
          <cell r="AE743" t="e">
            <v>#DIV/0!</v>
          </cell>
          <cell r="AF743" t="e">
            <v>#DIV/0!</v>
          </cell>
          <cell r="AG743" t="e">
            <v>#DIV/0!</v>
          </cell>
          <cell r="AH743" t="e">
            <v>#DIV/0!</v>
          </cell>
          <cell r="AI743" t="e">
            <v>#DIV/0!</v>
          </cell>
          <cell r="AJ743" t="e">
            <v>#DIV/0!</v>
          </cell>
          <cell r="AK743" t="e">
            <v>#DIV/0!</v>
          </cell>
          <cell r="AL743" t="e">
            <v>#DIV/0!</v>
          </cell>
          <cell r="AM743" t="e">
            <v>#DIV/0!</v>
          </cell>
          <cell r="AN743" t="e">
            <v>#DIV/0!</v>
          </cell>
          <cell r="AO743" t="e">
            <v>#DIV/0!</v>
          </cell>
          <cell r="AP743" t="e">
            <v>#DIV/0!</v>
          </cell>
          <cell r="AQ743" t="e">
            <v>#DIV/0!</v>
          </cell>
          <cell r="AR743" t="e">
            <v>#DIV/0!</v>
          </cell>
          <cell r="AS743" t="e">
            <v>#DIV/0!</v>
          </cell>
          <cell r="AT743" t="e">
            <v>#DIV/0!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 t="e">
            <v>#DIV/0!</v>
          </cell>
          <cell r="AY743" t="e">
            <v>#DIV/0!</v>
          </cell>
          <cell r="AZ743" t="e">
            <v>#DIV/0!</v>
          </cell>
          <cell r="BA743" t="e">
            <v>#DIV/0!</v>
          </cell>
          <cell r="BB743" t="e">
            <v>#DIV/0!</v>
          </cell>
          <cell r="BC743" t="e">
            <v>#DIV/0!</v>
          </cell>
          <cell r="BD743" t="e">
            <v>#DIV/0!</v>
          </cell>
          <cell r="BE743" t="e">
            <v>#DIV/0!</v>
          </cell>
          <cell r="BF743" t="e">
            <v>#DIV/0!</v>
          </cell>
          <cell r="BG743" t="e">
            <v>#DIV/0!</v>
          </cell>
          <cell r="BH743" t="e">
            <v>#DIV/0!</v>
          </cell>
          <cell r="BI743" t="e">
            <v>#DIV/0!</v>
          </cell>
          <cell r="BJ743" t="e">
            <v>#DIV/0!</v>
          </cell>
          <cell r="BK743" t="e">
            <v>#DIV/0!</v>
          </cell>
          <cell r="BL743" t="e">
            <v>#DIV/0!</v>
          </cell>
          <cell r="BM743" t="e">
            <v>#DIV/0!</v>
          </cell>
          <cell r="BN743" t="e">
            <v>#DIV/0!</v>
          </cell>
          <cell r="BO743" t="e">
            <v>#DIV/0!</v>
          </cell>
          <cell r="BP743" t="e">
            <v>#DIV/0!</v>
          </cell>
          <cell r="BR743" t="e">
            <v>#DIV/0!</v>
          </cell>
          <cell r="BS743" t="e">
            <v>#DIV/0!</v>
          </cell>
          <cell r="BT743" t="e">
            <v>#DIV/0!</v>
          </cell>
          <cell r="BU743" t="e">
            <v>#DIV/0!</v>
          </cell>
          <cell r="BV743" t="e">
            <v>#DIV/0!</v>
          </cell>
          <cell r="BW743" t="e">
            <v>#DIV/0!</v>
          </cell>
          <cell r="BX743" t="e">
            <v>#DIV/0!</v>
          </cell>
          <cell r="BY743" t="e">
            <v>#DIV/0!</v>
          </cell>
          <cell r="BZ743" t="e">
            <v>#DIV/0!</v>
          </cell>
          <cell r="CA743" t="e">
            <v>#DIV/0!</v>
          </cell>
          <cell r="CB743" t="e">
            <v>#DIV/0!</v>
          </cell>
          <cell r="CC743" t="e">
            <v>#DIV/0!</v>
          </cell>
          <cell r="CD743" t="e">
            <v>#DIV/0!</v>
          </cell>
          <cell r="CE743" t="e">
            <v>#DIV/0!</v>
          </cell>
          <cell r="CF743" t="e">
            <v>#DIV/0!</v>
          </cell>
          <cell r="CG743" t="e">
            <v>#DIV/0!</v>
          </cell>
          <cell r="CH743" t="e">
            <v>#DIV/0!</v>
          </cell>
          <cell r="CI743" t="e">
            <v>#DIV/0!</v>
          </cell>
          <cell r="CJ743" t="e">
            <v>#DIV/0!</v>
          </cell>
          <cell r="CK743" t="e">
            <v>#DIV/0!</v>
          </cell>
          <cell r="CL743" t="e">
            <v>#DIV/0!</v>
          </cell>
        </row>
        <row r="744">
          <cell r="A744">
            <v>411</v>
          </cell>
          <cell r="B744" t="str">
            <v>411 Budgeted Contingencies</v>
          </cell>
          <cell r="E744" t="e">
            <v>#DIV/0!</v>
          </cell>
          <cell r="F744" t="e">
            <v>#DIV/0!</v>
          </cell>
          <cell r="G744" t="e">
            <v>#DIV/0!</v>
          </cell>
          <cell r="H744" t="e">
            <v>#DIV/0!</v>
          </cell>
          <cell r="I744" t="e">
            <v>#DIV/0!</v>
          </cell>
          <cell r="J744" t="e">
            <v>#DIV/0!</v>
          </cell>
          <cell r="K744" t="e">
            <v>#DIV/0!</v>
          </cell>
          <cell r="L744" t="e">
            <v>#DIV/0!</v>
          </cell>
          <cell r="M744" t="e">
            <v>#DIV/0!</v>
          </cell>
          <cell r="N744" t="e">
            <v>#DIV/0!</v>
          </cell>
          <cell r="O744" t="e">
            <v>#DIV/0!</v>
          </cell>
          <cell r="P744" t="e">
            <v>#DIV/0!</v>
          </cell>
          <cell r="Q744" t="e">
            <v>#DIV/0!</v>
          </cell>
          <cell r="R744" t="e">
            <v>#DIV/0!</v>
          </cell>
          <cell r="S744" t="e">
            <v>#DIV/0!</v>
          </cell>
          <cell r="T744" t="e">
            <v>#DIV/0!</v>
          </cell>
          <cell r="U744" t="e">
            <v>#DIV/0!</v>
          </cell>
          <cell r="V744" t="e">
            <v>#DIV/0!</v>
          </cell>
          <cell r="W744" t="e">
            <v>#DIV/0!</v>
          </cell>
          <cell r="X744" t="e">
            <v>#DIV/0!</v>
          </cell>
          <cell r="Y744" t="e">
            <v>#DIV/0!</v>
          </cell>
          <cell r="Z744" t="e">
            <v>#DIV/0!</v>
          </cell>
          <cell r="AA744" t="e">
            <v>#DIV/0!</v>
          </cell>
          <cell r="AB744" t="e">
            <v>#DIV/0!</v>
          </cell>
          <cell r="AC744" t="e">
            <v>#DIV/0!</v>
          </cell>
          <cell r="AD744" t="e">
            <v>#DIV/0!</v>
          </cell>
          <cell r="AE744" t="e">
            <v>#DIV/0!</v>
          </cell>
          <cell r="AF744" t="e">
            <v>#DIV/0!</v>
          </cell>
          <cell r="AG744" t="e">
            <v>#DIV/0!</v>
          </cell>
          <cell r="AH744" t="e">
            <v>#DIV/0!</v>
          </cell>
          <cell r="AI744" t="e">
            <v>#DIV/0!</v>
          </cell>
          <cell r="AJ744" t="e">
            <v>#DIV/0!</v>
          </cell>
          <cell r="AK744" t="e">
            <v>#DIV/0!</v>
          </cell>
          <cell r="AL744" t="e">
            <v>#DIV/0!</v>
          </cell>
          <cell r="AM744" t="e">
            <v>#DIV/0!</v>
          </cell>
          <cell r="AN744" t="e">
            <v>#DIV/0!</v>
          </cell>
          <cell r="AO744" t="e">
            <v>#DIV/0!</v>
          </cell>
          <cell r="AP744" t="e">
            <v>#DIV/0!</v>
          </cell>
          <cell r="AQ744" t="e">
            <v>#DIV/0!</v>
          </cell>
          <cell r="AR744" t="e">
            <v>#DIV/0!</v>
          </cell>
          <cell r="AS744" t="e">
            <v>#DIV/0!</v>
          </cell>
          <cell r="AT744" t="e">
            <v>#DIV/0!</v>
          </cell>
          <cell r="AU744" t="e">
            <v>#DIV/0!</v>
          </cell>
          <cell r="AV744" t="e">
            <v>#DIV/0!</v>
          </cell>
          <cell r="AW744" t="e">
            <v>#DIV/0!</v>
          </cell>
          <cell r="AX744" t="e">
            <v>#DIV/0!</v>
          </cell>
          <cell r="AY744" t="e">
            <v>#DIV/0!</v>
          </cell>
          <cell r="AZ744" t="e">
            <v>#DIV/0!</v>
          </cell>
          <cell r="BA744" t="e">
            <v>#DIV/0!</v>
          </cell>
          <cell r="BB744" t="e">
            <v>#DIV/0!</v>
          </cell>
          <cell r="BC744" t="e">
            <v>#DIV/0!</v>
          </cell>
          <cell r="BD744" t="e">
            <v>#DIV/0!</v>
          </cell>
          <cell r="BE744" t="e">
            <v>#DIV/0!</v>
          </cell>
          <cell r="BF744" t="e">
            <v>#DIV/0!</v>
          </cell>
          <cell r="BG744" t="e">
            <v>#DIV/0!</v>
          </cell>
          <cell r="BH744" t="e">
            <v>#DIV/0!</v>
          </cell>
          <cell r="BI744" t="e">
            <v>#DIV/0!</v>
          </cell>
          <cell r="BJ744" t="e">
            <v>#DIV/0!</v>
          </cell>
          <cell r="BK744" t="e">
            <v>#DIV/0!</v>
          </cell>
          <cell r="BL744" t="e">
            <v>#DIV/0!</v>
          </cell>
          <cell r="BM744" t="e">
            <v>#DIV/0!</v>
          </cell>
          <cell r="BN744" t="e">
            <v>#DIV/0!</v>
          </cell>
          <cell r="BO744" t="e">
            <v>#DIV/0!</v>
          </cell>
          <cell r="BP744" t="e">
            <v>#DIV/0!</v>
          </cell>
          <cell r="BR744" t="e">
            <v>#DIV/0!</v>
          </cell>
          <cell r="BS744" t="e">
            <v>#DIV/0!</v>
          </cell>
          <cell r="BT744" t="e">
            <v>#DIV/0!</v>
          </cell>
          <cell r="BU744" t="e">
            <v>#DIV/0!</v>
          </cell>
          <cell r="BV744" t="e">
            <v>#DIV/0!</v>
          </cell>
          <cell r="BW744" t="e">
            <v>#DIV/0!</v>
          </cell>
          <cell r="BX744" t="e">
            <v>#DIV/0!</v>
          </cell>
          <cell r="BY744" t="e">
            <v>#DIV/0!</v>
          </cell>
          <cell r="BZ744" t="e">
            <v>#DIV/0!</v>
          </cell>
          <cell r="CA744" t="e">
            <v>#DIV/0!</v>
          </cell>
          <cell r="CB744" t="e">
            <v>#DIV/0!</v>
          </cell>
          <cell r="CC744" t="e">
            <v>#DIV/0!</v>
          </cell>
          <cell r="CD744" t="e">
            <v>#DIV/0!</v>
          </cell>
          <cell r="CE744" t="e">
            <v>#DIV/0!</v>
          </cell>
          <cell r="CF744" t="e">
            <v>#DIV/0!</v>
          </cell>
          <cell r="CG744" t="e">
            <v>#DIV/0!</v>
          </cell>
          <cell r="CH744" t="e">
            <v>#DIV/0!</v>
          </cell>
          <cell r="CI744" t="e">
            <v>#DIV/0!</v>
          </cell>
          <cell r="CJ744" t="e">
            <v>#DIV/0!</v>
          </cell>
          <cell r="CK744" t="e">
            <v>#DIV/0!</v>
          </cell>
          <cell r="CL744" t="e">
            <v>#DIV/0!</v>
          </cell>
        </row>
        <row r="745">
          <cell r="A745">
            <v>421</v>
          </cell>
          <cell r="B745" t="str">
            <v>421 Debt Service</v>
          </cell>
          <cell r="E745" t="e">
            <v>#DIV/0!</v>
          </cell>
          <cell r="F745" t="e">
            <v>#DIV/0!</v>
          </cell>
          <cell r="G745" t="e">
            <v>#DIV/0!</v>
          </cell>
          <cell r="H745" t="e">
            <v>#DIV/0!</v>
          </cell>
          <cell r="I745" t="e">
            <v>#DIV/0!</v>
          </cell>
          <cell r="J745" t="e">
            <v>#DIV/0!</v>
          </cell>
          <cell r="K745" t="e">
            <v>#DIV/0!</v>
          </cell>
          <cell r="L745" t="e">
            <v>#DIV/0!</v>
          </cell>
          <cell r="M745" t="e">
            <v>#DIV/0!</v>
          </cell>
          <cell r="N745" t="e">
            <v>#DIV/0!</v>
          </cell>
          <cell r="O745" t="e">
            <v>#DIV/0!</v>
          </cell>
          <cell r="P745" t="e">
            <v>#DIV/0!</v>
          </cell>
          <cell r="Q745" t="e">
            <v>#DIV/0!</v>
          </cell>
          <cell r="R745" t="e">
            <v>#DIV/0!</v>
          </cell>
          <cell r="S745" t="e">
            <v>#DIV/0!</v>
          </cell>
          <cell r="T745" t="e">
            <v>#DIV/0!</v>
          </cell>
          <cell r="U745" t="e">
            <v>#DIV/0!</v>
          </cell>
          <cell r="V745" t="e">
            <v>#DIV/0!</v>
          </cell>
          <cell r="W745" t="e">
            <v>#DIV/0!</v>
          </cell>
          <cell r="X745" t="e">
            <v>#DIV/0!</v>
          </cell>
          <cell r="Y745" t="e">
            <v>#DIV/0!</v>
          </cell>
          <cell r="Z745" t="e">
            <v>#DIV/0!</v>
          </cell>
          <cell r="AA745" t="e">
            <v>#DIV/0!</v>
          </cell>
          <cell r="AB745" t="e">
            <v>#DIV/0!</v>
          </cell>
          <cell r="AC745" t="e">
            <v>#DIV/0!</v>
          </cell>
          <cell r="AD745" t="e">
            <v>#DIV/0!</v>
          </cell>
          <cell r="AE745" t="e">
            <v>#DIV/0!</v>
          </cell>
          <cell r="AF745" t="e">
            <v>#DIV/0!</v>
          </cell>
          <cell r="AG745" t="e">
            <v>#DIV/0!</v>
          </cell>
          <cell r="AH745" t="e">
            <v>#DIV/0!</v>
          </cell>
          <cell r="AI745" t="e">
            <v>#DIV/0!</v>
          </cell>
          <cell r="AJ745" t="e">
            <v>#DIV/0!</v>
          </cell>
          <cell r="AK745" t="e">
            <v>#DIV/0!</v>
          </cell>
          <cell r="AL745" t="e">
            <v>#DIV/0!</v>
          </cell>
          <cell r="AM745" t="e">
            <v>#DIV/0!</v>
          </cell>
          <cell r="AN745" t="e">
            <v>#DIV/0!</v>
          </cell>
          <cell r="AO745" t="e">
            <v>#DIV/0!</v>
          </cell>
          <cell r="AP745" t="e">
            <v>#DIV/0!</v>
          </cell>
          <cell r="AQ745" t="e">
            <v>#DIV/0!</v>
          </cell>
          <cell r="AR745" t="e">
            <v>#DIV/0!</v>
          </cell>
          <cell r="AS745" t="e">
            <v>#DIV/0!</v>
          </cell>
          <cell r="AT745" t="e">
            <v>#DIV/0!</v>
          </cell>
          <cell r="AU745" t="e">
            <v>#DIV/0!</v>
          </cell>
          <cell r="AV745" t="e">
            <v>#DIV/0!</v>
          </cell>
          <cell r="AW745" t="e">
            <v>#DIV/0!</v>
          </cell>
          <cell r="AX745" t="e">
            <v>#DIV/0!</v>
          </cell>
          <cell r="AY745" t="e">
            <v>#DIV/0!</v>
          </cell>
          <cell r="AZ745" t="e">
            <v>#DIV/0!</v>
          </cell>
          <cell r="BA745" t="e">
            <v>#DIV/0!</v>
          </cell>
          <cell r="BB745" t="e">
            <v>#DIV/0!</v>
          </cell>
          <cell r="BC745" t="e">
            <v>#DIV/0!</v>
          </cell>
          <cell r="BD745" t="e">
            <v>#DIV/0!</v>
          </cell>
          <cell r="BE745" t="e">
            <v>#DIV/0!</v>
          </cell>
          <cell r="BF745" t="e">
            <v>#DIV/0!</v>
          </cell>
          <cell r="BG745" t="e">
            <v>#DIV/0!</v>
          </cell>
          <cell r="BH745" t="e">
            <v>#DIV/0!</v>
          </cell>
          <cell r="BI745" t="e">
            <v>#DIV/0!</v>
          </cell>
          <cell r="BJ745" t="e">
            <v>#DIV/0!</v>
          </cell>
          <cell r="BK745" t="e">
            <v>#DIV/0!</v>
          </cell>
          <cell r="BL745" t="e">
            <v>#DIV/0!</v>
          </cell>
          <cell r="BM745" t="e">
            <v>#DIV/0!</v>
          </cell>
          <cell r="BN745" t="e">
            <v>#DIV/0!</v>
          </cell>
          <cell r="BO745" t="e">
            <v>#DIV/0!</v>
          </cell>
          <cell r="BP745" t="e">
            <v>#DIV/0!</v>
          </cell>
          <cell r="BR745" t="e">
            <v>#DIV/0!</v>
          </cell>
          <cell r="BS745" t="e">
            <v>#DIV/0!</v>
          </cell>
          <cell r="BT745" t="e">
            <v>#DIV/0!</v>
          </cell>
          <cell r="BU745" t="e">
            <v>#DIV/0!</v>
          </cell>
          <cell r="BV745" t="e">
            <v>#DIV/0!</v>
          </cell>
          <cell r="BW745" t="e">
            <v>#DIV/0!</v>
          </cell>
          <cell r="BX745" t="e">
            <v>#DIV/0!</v>
          </cell>
          <cell r="BY745" t="e">
            <v>#DIV/0!</v>
          </cell>
          <cell r="BZ745" t="e">
            <v>#DIV/0!</v>
          </cell>
          <cell r="CA745" t="e">
            <v>#DIV/0!</v>
          </cell>
          <cell r="CB745" t="e">
            <v>#DIV/0!</v>
          </cell>
          <cell r="CC745" t="e">
            <v>#DIV/0!</v>
          </cell>
          <cell r="CD745" t="e">
            <v>#DIV/0!</v>
          </cell>
          <cell r="CE745" t="e">
            <v>#DIV/0!</v>
          </cell>
          <cell r="CF745" t="e">
            <v>#DIV/0!</v>
          </cell>
          <cell r="CG745" t="e">
            <v>#DIV/0!</v>
          </cell>
          <cell r="CH745" t="e">
            <v>#DIV/0!</v>
          </cell>
          <cell r="CI745" t="e">
            <v>#DIV/0!</v>
          </cell>
          <cell r="CJ745" t="e">
            <v>#DIV/0!</v>
          </cell>
          <cell r="CK745" t="e">
            <v>#DIV/0!</v>
          </cell>
          <cell r="CL745" t="e">
            <v>#DIV/0!</v>
          </cell>
        </row>
        <row r="746">
          <cell r="A746">
            <v>422</v>
          </cell>
          <cell r="B746" t="str">
            <v>422 Capital Projects</v>
          </cell>
          <cell r="E746" t="e">
            <v>#DIV/0!</v>
          </cell>
          <cell r="F746" t="e">
            <v>#DIV/0!</v>
          </cell>
          <cell r="G746" t="e">
            <v>#DIV/0!</v>
          </cell>
          <cell r="H746" t="e">
            <v>#DIV/0!</v>
          </cell>
          <cell r="I746" t="e">
            <v>#DIV/0!</v>
          </cell>
          <cell r="J746" t="e">
            <v>#DIV/0!</v>
          </cell>
          <cell r="K746" t="e">
            <v>#DIV/0!</v>
          </cell>
          <cell r="L746" t="e">
            <v>#DIV/0!</v>
          </cell>
          <cell r="M746" t="e">
            <v>#DIV/0!</v>
          </cell>
          <cell r="N746" t="e">
            <v>#DIV/0!</v>
          </cell>
          <cell r="O746" t="e">
            <v>#DIV/0!</v>
          </cell>
          <cell r="P746" t="e">
            <v>#DIV/0!</v>
          </cell>
          <cell r="Q746" t="e">
            <v>#DIV/0!</v>
          </cell>
          <cell r="R746" t="e">
            <v>#DIV/0!</v>
          </cell>
          <cell r="S746" t="e">
            <v>#DIV/0!</v>
          </cell>
          <cell r="T746" t="e">
            <v>#DIV/0!</v>
          </cell>
          <cell r="U746" t="e">
            <v>#DIV/0!</v>
          </cell>
          <cell r="V746" t="e">
            <v>#DIV/0!</v>
          </cell>
          <cell r="W746" t="e">
            <v>#DIV/0!</v>
          </cell>
          <cell r="X746" t="e">
            <v>#DIV/0!</v>
          </cell>
          <cell r="Y746" t="e">
            <v>#DIV/0!</v>
          </cell>
          <cell r="Z746" t="e">
            <v>#DIV/0!</v>
          </cell>
          <cell r="AA746" t="e">
            <v>#DIV/0!</v>
          </cell>
          <cell r="AB746" t="e">
            <v>#DIV/0!</v>
          </cell>
          <cell r="AC746" t="e">
            <v>#DIV/0!</v>
          </cell>
          <cell r="AD746" t="e">
            <v>#DIV/0!</v>
          </cell>
          <cell r="AE746" t="e">
            <v>#DIV/0!</v>
          </cell>
          <cell r="AF746" t="e">
            <v>#DIV/0!</v>
          </cell>
          <cell r="AG746" t="e">
            <v>#DIV/0!</v>
          </cell>
          <cell r="AH746" t="e">
            <v>#DIV/0!</v>
          </cell>
          <cell r="AI746" t="e">
            <v>#DIV/0!</v>
          </cell>
          <cell r="AJ746" t="e">
            <v>#DIV/0!</v>
          </cell>
          <cell r="AK746" t="e">
            <v>#DIV/0!</v>
          </cell>
          <cell r="AL746" t="e">
            <v>#DIV/0!</v>
          </cell>
          <cell r="AM746" t="e">
            <v>#DIV/0!</v>
          </cell>
          <cell r="AN746" t="e">
            <v>#DIV/0!</v>
          </cell>
          <cell r="AO746" t="e">
            <v>#DIV/0!</v>
          </cell>
          <cell r="AP746" t="e">
            <v>#DIV/0!</v>
          </cell>
          <cell r="AQ746" t="e">
            <v>#DIV/0!</v>
          </cell>
          <cell r="AR746" t="e">
            <v>#DIV/0!</v>
          </cell>
          <cell r="AS746" t="e">
            <v>#DIV/0!</v>
          </cell>
          <cell r="AT746" t="e">
            <v>#DIV/0!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 t="e">
            <v>#DIV/0!</v>
          </cell>
          <cell r="AY746" t="e">
            <v>#DIV/0!</v>
          </cell>
          <cell r="AZ746" t="e">
            <v>#DIV/0!</v>
          </cell>
          <cell r="BA746" t="e">
            <v>#DIV/0!</v>
          </cell>
          <cell r="BB746" t="e">
            <v>#DIV/0!</v>
          </cell>
          <cell r="BC746" t="e">
            <v>#DIV/0!</v>
          </cell>
          <cell r="BD746" t="e">
            <v>#DIV/0!</v>
          </cell>
          <cell r="BE746" t="e">
            <v>#DIV/0!</v>
          </cell>
          <cell r="BF746" t="e">
            <v>#DIV/0!</v>
          </cell>
          <cell r="BG746" t="e">
            <v>#DIV/0!</v>
          </cell>
          <cell r="BH746" t="e">
            <v>#DIV/0!</v>
          </cell>
          <cell r="BI746" t="e">
            <v>#DIV/0!</v>
          </cell>
          <cell r="BJ746" t="e">
            <v>#DIV/0!</v>
          </cell>
          <cell r="BK746" t="e">
            <v>#DIV/0!</v>
          </cell>
          <cell r="BL746" t="e">
            <v>#DIV/0!</v>
          </cell>
          <cell r="BM746" t="e">
            <v>#DIV/0!</v>
          </cell>
          <cell r="BN746" t="e">
            <v>#DIV/0!</v>
          </cell>
          <cell r="BO746" t="e">
            <v>#DIV/0!</v>
          </cell>
          <cell r="BP746" t="e">
            <v>#DIV/0!</v>
          </cell>
          <cell r="BR746" t="e">
            <v>#DIV/0!</v>
          </cell>
          <cell r="BS746" t="e">
            <v>#DIV/0!</v>
          </cell>
          <cell r="BT746" t="e">
            <v>#DIV/0!</v>
          </cell>
          <cell r="BU746" t="e">
            <v>#DIV/0!</v>
          </cell>
          <cell r="BV746" t="e">
            <v>#DIV/0!</v>
          </cell>
          <cell r="BW746" t="e">
            <v>#DIV/0!</v>
          </cell>
          <cell r="BX746" t="e">
            <v>#DIV/0!</v>
          </cell>
          <cell r="BY746" t="e">
            <v>#DIV/0!</v>
          </cell>
          <cell r="BZ746" t="e">
            <v>#DIV/0!</v>
          </cell>
          <cell r="CA746" t="e">
            <v>#DIV/0!</v>
          </cell>
          <cell r="CB746" t="e">
            <v>#DIV/0!</v>
          </cell>
          <cell r="CC746" t="e">
            <v>#DIV/0!</v>
          </cell>
          <cell r="CD746" t="e">
            <v>#DIV/0!</v>
          </cell>
          <cell r="CE746" t="e">
            <v>#DIV/0!</v>
          </cell>
          <cell r="CF746" t="e">
            <v>#DIV/0!</v>
          </cell>
          <cell r="CG746" t="e">
            <v>#DIV/0!</v>
          </cell>
          <cell r="CH746" t="e">
            <v>#DIV/0!</v>
          </cell>
          <cell r="CI746" t="e">
            <v>#DIV/0!</v>
          </cell>
          <cell r="CJ746" t="e">
            <v>#DIV/0!</v>
          </cell>
          <cell r="CK746" t="e">
            <v>#DIV/0!</v>
          </cell>
          <cell r="CL746" t="e">
            <v>#DIV/0!</v>
          </cell>
        </row>
        <row r="747">
          <cell r="A747">
            <v>431</v>
          </cell>
          <cell r="B747" t="str">
            <v>431 Public, Parochial, Private, Charter Pass-Throughs</v>
          </cell>
          <cell r="E747" t="e">
            <v>#DIV/0!</v>
          </cell>
          <cell r="F747" t="e">
            <v>#DIV/0!</v>
          </cell>
          <cell r="G747" t="e">
            <v>#DIV/0!</v>
          </cell>
          <cell r="H747" t="e">
            <v>#DIV/0!</v>
          </cell>
          <cell r="I747" t="e">
            <v>#DIV/0!</v>
          </cell>
          <cell r="J747" t="e">
            <v>#DIV/0!</v>
          </cell>
          <cell r="K747" t="e">
            <v>#DIV/0!</v>
          </cell>
          <cell r="L747" t="e">
            <v>#DIV/0!</v>
          </cell>
          <cell r="M747" t="e">
            <v>#DIV/0!</v>
          </cell>
          <cell r="N747" t="e">
            <v>#DIV/0!</v>
          </cell>
          <cell r="O747" t="e">
            <v>#DIV/0!</v>
          </cell>
          <cell r="P747" t="e">
            <v>#DIV/0!</v>
          </cell>
          <cell r="Q747" t="e">
            <v>#DIV/0!</v>
          </cell>
          <cell r="R747" t="e">
            <v>#DIV/0!</v>
          </cell>
          <cell r="S747" t="e">
            <v>#DIV/0!</v>
          </cell>
          <cell r="T747" t="e">
            <v>#DIV/0!</v>
          </cell>
          <cell r="U747" t="e">
            <v>#DIV/0!</v>
          </cell>
          <cell r="V747" t="e">
            <v>#DIV/0!</v>
          </cell>
          <cell r="W747" t="e">
            <v>#DIV/0!</v>
          </cell>
          <cell r="X747" t="e">
            <v>#DIV/0!</v>
          </cell>
          <cell r="Y747" t="e">
            <v>#DIV/0!</v>
          </cell>
          <cell r="Z747" t="e">
            <v>#DIV/0!</v>
          </cell>
          <cell r="AA747" t="e">
            <v>#DIV/0!</v>
          </cell>
          <cell r="AB747" t="e">
            <v>#DIV/0!</v>
          </cell>
          <cell r="AC747" t="e">
            <v>#DIV/0!</v>
          </cell>
          <cell r="AD747" t="e">
            <v>#DIV/0!</v>
          </cell>
          <cell r="AE747" t="e">
            <v>#DIV/0!</v>
          </cell>
          <cell r="AF747" t="e">
            <v>#DIV/0!</v>
          </cell>
          <cell r="AG747" t="e">
            <v>#DIV/0!</v>
          </cell>
          <cell r="AH747" t="e">
            <v>#DIV/0!</v>
          </cell>
          <cell r="AI747" t="e">
            <v>#DIV/0!</v>
          </cell>
          <cell r="AJ747" t="e">
            <v>#DIV/0!</v>
          </cell>
          <cell r="AK747" t="e">
            <v>#DIV/0!</v>
          </cell>
          <cell r="AL747" t="e">
            <v>#DIV/0!</v>
          </cell>
          <cell r="AM747" t="e">
            <v>#DIV/0!</v>
          </cell>
          <cell r="AN747" t="e">
            <v>#DIV/0!</v>
          </cell>
          <cell r="AO747" t="e">
            <v>#DIV/0!</v>
          </cell>
          <cell r="AP747" t="e">
            <v>#DIV/0!</v>
          </cell>
          <cell r="AQ747" t="e">
            <v>#DIV/0!</v>
          </cell>
          <cell r="AR747" t="e">
            <v>#DIV/0!</v>
          </cell>
          <cell r="AS747" t="e">
            <v>#DIV/0!</v>
          </cell>
          <cell r="AT747" t="e">
            <v>#DIV/0!</v>
          </cell>
          <cell r="AU747" t="e">
            <v>#DIV/0!</v>
          </cell>
          <cell r="AV747" t="e">
            <v>#DIV/0!</v>
          </cell>
          <cell r="AW747" t="e">
            <v>#DIV/0!</v>
          </cell>
          <cell r="AX747" t="e">
            <v>#DIV/0!</v>
          </cell>
          <cell r="AY747" t="e">
            <v>#DIV/0!</v>
          </cell>
          <cell r="AZ747" t="e">
            <v>#DIV/0!</v>
          </cell>
          <cell r="BA747" t="e">
            <v>#DIV/0!</v>
          </cell>
          <cell r="BB747" t="e">
            <v>#DIV/0!</v>
          </cell>
          <cell r="BC747" t="e">
            <v>#DIV/0!</v>
          </cell>
          <cell r="BD747" t="e">
            <v>#DIV/0!</v>
          </cell>
          <cell r="BE747" t="e">
            <v>#DIV/0!</v>
          </cell>
          <cell r="BF747" t="e">
            <v>#DIV/0!</v>
          </cell>
          <cell r="BG747" t="e">
            <v>#DIV/0!</v>
          </cell>
          <cell r="BH747" t="e">
            <v>#DIV/0!</v>
          </cell>
          <cell r="BI747" t="e">
            <v>#DIV/0!</v>
          </cell>
          <cell r="BJ747" t="e">
            <v>#DIV/0!</v>
          </cell>
          <cell r="BK747" t="e">
            <v>#DIV/0!</v>
          </cell>
          <cell r="BL747" t="e">
            <v>#DIV/0!</v>
          </cell>
          <cell r="BM747" t="e">
            <v>#DIV/0!</v>
          </cell>
          <cell r="BN747" t="e">
            <v>#DIV/0!</v>
          </cell>
          <cell r="BO747" t="e">
            <v>#DIV/0!</v>
          </cell>
          <cell r="BP747" t="e">
            <v>#DIV/0!</v>
          </cell>
          <cell r="BR747" t="e">
            <v>#DIV/0!</v>
          </cell>
          <cell r="BS747" t="e">
            <v>#DIV/0!</v>
          </cell>
          <cell r="BT747" t="e">
            <v>#DIV/0!</v>
          </cell>
          <cell r="BU747" t="e">
            <v>#DIV/0!</v>
          </cell>
          <cell r="BV747" t="e">
            <v>#DIV/0!</v>
          </cell>
          <cell r="BW747" t="e">
            <v>#DIV/0!</v>
          </cell>
          <cell r="BX747" t="e">
            <v>#DIV/0!</v>
          </cell>
          <cell r="BY747" t="e">
            <v>#DIV/0!</v>
          </cell>
          <cell r="BZ747" t="e">
            <v>#DIV/0!</v>
          </cell>
          <cell r="CA747" t="e">
            <v>#DIV/0!</v>
          </cell>
          <cell r="CB747" t="e">
            <v>#DIV/0!</v>
          </cell>
          <cell r="CC747" t="e">
            <v>#DIV/0!</v>
          </cell>
          <cell r="CD747" t="e">
            <v>#DIV/0!</v>
          </cell>
          <cell r="CE747" t="e">
            <v>#DIV/0!</v>
          </cell>
          <cell r="CF747" t="e">
            <v>#DIV/0!</v>
          </cell>
          <cell r="CG747" t="e">
            <v>#DIV/0!</v>
          </cell>
          <cell r="CH747" t="e">
            <v>#DIV/0!</v>
          </cell>
          <cell r="CI747" t="e">
            <v>#DIV/0!</v>
          </cell>
          <cell r="CJ747" t="e">
            <v>#DIV/0!</v>
          </cell>
          <cell r="CK747" t="e">
            <v>#DIV/0!</v>
          </cell>
          <cell r="CL747" t="e">
            <v>#DIV/0!</v>
          </cell>
        </row>
        <row r="748">
          <cell r="A748">
            <v>432</v>
          </cell>
          <cell r="B748" t="str">
            <v>432 Retiree Benefits and Other</v>
          </cell>
          <cell r="E748" t="e">
            <v>#DIV/0!</v>
          </cell>
          <cell r="F748" t="e">
            <v>#DIV/0!</v>
          </cell>
          <cell r="G748" t="e">
            <v>#DIV/0!</v>
          </cell>
          <cell r="H748" t="e">
            <v>#DIV/0!</v>
          </cell>
          <cell r="I748" t="e">
            <v>#DIV/0!</v>
          </cell>
          <cell r="J748" t="e">
            <v>#DIV/0!</v>
          </cell>
          <cell r="K748" t="e">
            <v>#DIV/0!</v>
          </cell>
          <cell r="L748" t="e">
            <v>#DIV/0!</v>
          </cell>
          <cell r="M748" t="e">
            <v>#DIV/0!</v>
          </cell>
          <cell r="N748" t="e">
            <v>#DIV/0!</v>
          </cell>
          <cell r="O748" t="e">
            <v>#DIV/0!</v>
          </cell>
          <cell r="P748" t="e">
            <v>#DIV/0!</v>
          </cell>
          <cell r="Q748" t="e">
            <v>#DIV/0!</v>
          </cell>
          <cell r="R748" t="e">
            <v>#DIV/0!</v>
          </cell>
          <cell r="S748" t="e">
            <v>#DIV/0!</v>
          </cell>
          <cell r="T748" t="e">
            <v>#DIV/0!</v>
          </cell>
          <cell r="U748" t="e">
            <v>#DIV/0!</v>
          </cell>
          <cell r="V748" t="e">
            <v>#DIV/0!</v>
          </cell>
          <cell r="W748" t="e">
            <v>#DIV/0!</v>
          </cell>
          <cell r="X748" t="e">
            <v>#DIV/0!</v>
          </cell>
          <cell r="Y748" t="e">
            <v>#DIV/0!</v>
          </cell>
          <cell r="Z748" t="e">
            <v>#DIV/0!</v>
          </cell>
          <cell r="AA748" t="e">
            <v>#DIV/0!</v>
          </cell>
          <cell r="AB748" t="e">
            <v>#DIV/0!</v>
          </cell>
          <cell r="AC748" t="e">
            <v>#DIV/0!</v>
          </cell>
          <cell r="AD748" t="e">
            <v>#DIV/0!</v>
          </cell>
          <cell r="AE748" t="e">
            <v>#DIV/0!</v>
          </cell>
          <cell r="AF748" t="e">
            <v>#DIV/0!</v>
          </cell>
          <cell r="AG748" t="e">
            <v>#DIV/0!</v>
          </cell>
          <cell r="AH748" t="e">
            <v>#DIV/0!</v>
          </cell>
          <cell r="AI748" t="e">
            <v>#DIV/0!</v>
          </cell>
          <cell r="AJ748" t="e">
            <v>#DIV/0!</v>
          </cell>
          <cell r="AK748" t="e">
            <v>#DIV/0!</v>
          </cell>
          <cell r="AL748" t="e">
            <v>#DIV/0!</v>
          </cell>
          <cell r="AM748" t="e">
            <v>#DIV/0!</v>
          </cell>
          <cell r="AN748" t="e">
            <v>#DIV/0!</v>
          </cell>
          <cell r="AO748" t="e">
            <v>#DIV/0!</v>
          </cell>
          <cell r="AP748" t="e">
            <v>#DIV/0!</v>
          </cell>
          <cell r="AQ748" t="e">
            <v>#DIV/0!</v>
          </cell>
          <cell r="AR748" t="e">
            <v>#DIV/0!</v>
          </cell>
          <cell r="AS748" t="e">
            <v>#DIV/0!</v>
          </cell>
          <cell r="AT748" t="e">
            <v>#DIV/0!</v>
          </cell>
          <cell r="AU748" t="e">
            <v>#DIV/0!</v>
          </cell>
          <cell r="AV748" t="e">
            <v>#DIV/0!</v>
          </cell>
          <cell r="AW748" t="e">
            <v>#DIV/0!</v>
          </cell>
          <cell r="AX748" t="e">
            <v>#DIV/0!</v>
          </cell>
          <cell r="AY748" t="e">
            <v>#DIV/0!</v>
          </cell>
          <cell r="AZ748" t="e">
            <v>#DIV/0!</v>
          </cell>
          <cell r="BA748" t="e">
            <v>#DIV/0!</v>
          </cell>
          <cell r="BB748" t="e">
            <v>#DIV/0!</v>
          </cell>
          <cell r="BC748" t="e">
            <v>#DIV/0!</v>
          </cell>
          <cell r="BD748" t="e">
            <v>#DIV/0!</v>
          </cell>
          <cell r="BE748" t="e">
            <v>#DIV/0!</v>
          </cell>
          <cell r="BF748" t="e">
            <v>#DIV/0!</v>
          </cell>
          <cell r="BG748" t="e">
            <v>#DIV/0!</v>
          </cell>
          <cell r="BH748" t="e">
            <v>#DIV/0!</v>
          </cell>
          <cell r="BI748" t="e">
            <v>#DIV/0!</v>
          </cell>
          <cell r="BJ748" t="e">
            <v>#DIV/0!</v>
          </cell>
          <cell r="BK748" t="e">
            <v>#DIV/0!</v>
          </cell>
          <cell r="BL748" t="e">
            <v>#DIV/0!</v>
          </cell>
          <cell r="BM748" t="e">
            <v>#DIV/0!</v>
          </cell>
          <cell r="BN748" t="e">
            <v>#DIV/0!</v>
          </cell>
          <cell r="BO748" t="e">
            <v>#DIV/0!</v>
          </cell>
          <cell r="BP748" t="e">
            <v>#DIV/0!</v>
          </cell>
          <cell r="BR748" t="e">
            <v>#DIV/0!</v>
          </cell>
          <cell r="BS748" t="e">
            <v>#DIV/0!</v>
          </cell>
          <cell r="BT748" t="e">
            <v>#DIV/0!</v>
          </cell>
          <cell r="BU748" t="e">
            <v>#DIV/0!</v>
          </cell>
          <cell r="BV748" t="e">
            <v>#DIV/0!</v>
          </cell>
          <cell r="BW748" t="e">
            <v>#DIV/0!</v>
          </cell>
          <cell r="BX748" t="e">
            <v>#DIV/0!</v>
          </cell>
          <cell r="BY748" t="e">
            <v>#DIV/0!</v>
          </cell>
          <cell r="BZ748" t="e">
            <v>#DIV/0!</v>
          </cell>
          <cell r="CA748" t="e">
            <v>#DIV/0!</v>
          </cell>
          <cell r="CB748" t="e">
            <v>#DIV/0!</v>
          </cell>
          <cell r="CC748" t="e">
            <v>#DIV/0!</v>
          </cell>
          <cell r="CD748" t="e">
            <v>#DIV/0!</v>
          </cell>
          <cell r="CE748" t="e">
            <v>#DIV/0!</v>
          </cell>
          <cell r="CF748" t="e">
            <v>#DIV/0!</v>
          </cell>
          <cell r="CG748" t="e">
            <v>#DIV/0!</v>
          </cell>
          <cell r="CH748" t="e">
            <v>#DIV/0!</v>
          </cell>
          <cell r="CI748" t="e">
            <v>#DIV/0!</v>
          </cell>
          <cell r="CJ748" t="e">
            <v>#DIV/0!</v>
          </cell>
          <cell r="CK748" t="e">
            <v>#DIV/0!</v>
          </cell>
          <cell r="CL748" t="e">
            <v>#DIV/0!</v>
          </cell>
        </row>
        <row r="749">
          <cell r="A749">
            <v>433</v>
          </cell>
          <cell r="B749" t="str">
            <v>433 Enterprise and Community Service Operations</v>
          </cell>
          <cell r="E749" t="e">
            <v>#DIV/0!</v>
          </cell>
          <cell r="F749" t="e">
            <v>#DIV/0!</v>
          </cell>
          <cell r="G749" t="e">
            <v>#DIV/0!</v>
          </cell>
          <cell r="H749" t="e">
            <v>#DIV/0!</v>
          </cell>
          <cell r="I749" t="e">
            <v>#DIV/0!</v>
          </cell>
          <cell r="J749" t="e">
            <v>#DIV/0!</v>
          </cell>
          <cell r="K749" t="e">
            <v>#DIV/0!</v>
          </cell>
          <cell r="L749" t="e">
            <v>#DIV/0!</v>
          </cell>
          <cell r="M749" t="e">
            <v>#DIV/0!</v>
          </cell>
          <cell r="N749" t="e">
            <v>#DIV/0!</v>
          </cell>
          <cell r="O749" t="e">
            <v>#DIV/0!</v>
          </cell>
          <cell r="P749" t="e">
            <v>#DIV/0!</v>
          </cell>
          <cell r="Q749" t="e">
            <v>#DIV/0!</v>
          </cell>
          <cell r="R749" t="e">
            <v>#DIV/0!</v>
          </cell>
          <cell r="S749" t="e">
            <v>#DIV/0!</v>
          </cell>
          <cell r="T749" t="e">
            <v>#DIV/0!</v>
          </cell>
          <cell r="U749" t="e">
            <v>#DIV/0!</v>
          </cell>
          <cell r="V749" t="e">
            <v>#DIV/0!</v>
          </cell>
          <cell r="W749" t="e">
            <v>#DIV/0!</v>
          </cell>
          <cell r="X749" t="e">
            <v>#DIV/0!</v>
          </cell>
          <cell r="Y749" t="e">
            <v>#DIV/0!</v>
          </cell>
          <cell r="Z749" t="e">
            <v>#DIV/0!</v>
          </cell>
          <cell r="AA749" t="e">
            <v>#DIV/0!</v>
          </cell>
          <cell r="AB749" t="e">
            <v>#DIV/0!</v>
          </cell>
          <cell r="AC749" t="e">
            <v>#DIV/0!</v>
          </cell>
          <cell r="AD749" t="e">
            <v>#DIV/0!</v>
          </cell>
          <cell r="AE749" t="e">
            <v>#DIV/0!</v>
          </cell>
          <cell r="AF749" t="e">
            <v>#DIV/0!</v>
          </cell>
          <cell r="AG749" t="e">
            <v>#DIV/0!</v>
          </cell>
          <cell r="AH749" t="e">
            <v>#DIV/0!</v>
          </cell>
          <cell r="AI749" t="e">
            <v>#DIV/0!</v>
          </cell>
          <cell r="AJ749" t="e">
            <v>#DIV/0!</v>
          </cell>
          <cell r="AK749" t="e">
            <v>#DIV/0!</v>
          </cell>
          <cell r="AL749" t="e">
            <v>#DIV/0!</v>
          </cell>
          <cell r="AM749" t="e">
            <v>#DIV/0!</v>
          </cell>
          <cell r="AN749" t="e">
            <v>#DIV/0!</v>
          </cell>
          <cell r="AO749" t="e">
            <v>#DIV/0!</v>
          </cell>
          <cell r="AP749" t="e">
            <v>#DIV/0!</v>
          </cell>
          <cell r="AQ749" t="e">
            <v>#DIV/0!</v>
          </cell>
          <cell r="AR749" t="e">
            <v>#DIV/0!</v>
          </cell>
          <cell r="AS749" t="e">
            <v>#DIV/0!</v>
          </cell>
          <cell r="AT749" t="e">
            <v>#DIV/0!</v>
          </cell>
          <cell r="AU749" t="e">
            <v>#DIV/0!</v>
          </cell>
          <cell r="AV749" t="e">
            <v>#DIV/0!</v>
          </cell>
          <cell r="AW749" t="e">
            <v>#DIV/0!</v>
          </cell>
          <cell r="AX749" t="e">
            <v>#DIV/0!</v>
          </cell>
          <cell r="AY749" t="e">
            <v>#DIV/0!</v>
          </cell>
          <cell r="AZ749" t="e">
            <v>#DIV/0!</v>
          </cell>
          <cell r="BA749" t="e">
            <v>#DIV/0!</v>
          </cell>
          <cell r="BB749" t="e">
            <v>#DIV/0!</v>
          </cell>
          <cell r="BC749" t="e">
            <v>#DIV/0!</v>
          </cell>
          <cell r="BD749" t="e">
            <v>#DIV/0!</v>
          </cell>
          <cell r="BE749" t="e">
            <v>#DIV/0!</v>
          </cell>
          <cell r="BF749" t="e">
            <v>#DIV/0!</v>
          </cell>
          <cell r="BG749" t="e">
            <v>#DIV/0!</v>
          </cell>
          <cell r="BH749" t="e">
            <v>#DIV/0!</v>
          </cell>
          <cell r="BI749" t="e">
            <v>#DIV/0!</v>
          </cell>
          <cell r="BJ749" t="e">
            <v>#DIV/0!</v>
          </cell>
          <cell r="BK749" t="e">
            <v>#DIV/0!</v>
          </cell>
          <cell r="BL749" t="e">
            <v>#DIV/0!</v>
          </cell>
          <cell r="BM749" t="e">
            <v>#DIV/0!</v>
          </cell>
          <cell r="BN749" t="e">
            <v>#DIV/0!</v>
          </cell>
          <cell r="BO749" t="e">
            <v>#DIV/0!</v>
          </cell>
          <cell r="BP749" t="e">
            <v>#DIV/0!</v>
          </cell>
          <cell r="BR749" t="e">
            <v>#DIV/0!</v>
          </cell>
          <cell r="BS749" t="e">
            <v>#DIV/0!</v>
          </cell>
          <cell r="BT749" t="e">
            <v>#DIV/0!</v>
          </cell>
          <cell r="BU749" t="e">
            <v>#DIV/0!</v>
          </cell>
          <cell r="BV749" t="e">
            <v>#DIV/0!</v>
          </cell>
          <cell r="BW749" t="e">
            <v>#DIV/0!</v>
          </cell>
          <cell r="BX749" t="e">
            <v>#DIV/0!</v>
          </cell>
          <cell r="BY749" t="e">
            <v>#DIV/0!</v>
          </cell>
          <cell r="BZ749" t="e">
            <v>#DIV/0!</v>
          </cell>
          <cell r="CA749" t="e">
            <v>#DIV/0!</v>
          </cell>
          <cell r="CB749" t="e">
            <v>#DIV/0!</v>
          </cell>
          <cell r="CC749" t="e">
            <v>#DIV/0!</v>
          </cell>
          <cell r="CD749" t="e">
            <v>#DIV/0!</v>
          </cell>
          <cell r="CE749" t="e">
            <v>#DIV/0!</v>
          </cell>
          <cell r="CF749" t="e">
            <v>#DIV/0!</v>
          </cell>
          <cell r="CG749" t="e">
            <v>#DIV/0!</v>
          </cell>
          <cell r="CH749" t="e">
            <v>#DIV/0!</v>
          </cell>
          <cell r="CI749" t="e">
            <v>#DIV/0!</v>
          </cell>
          <cell r="CJ749" t="e">
            <v>#DIV/0!</v>
          </cell>
          <cell r="CK749" t="e">
            <v>#DIV/0!</v>
          </cell>
          <cell r="CL749" t="e">
            <v>#DIV/0!</v>
          </cell>
        </row>
        <row r="750">
          <cell r="A750">
            <v>441</v>
          </cell>
          <cell r="B750" t="str">
            <v>441 Claims and Settlements</v>
          </cell>
          <cell r="E750" t="e">
            <v>#DIV/0!</v>
          </cell>
          <cell r="F750" t="e">
            <v>#DIV/0!</v>
          </cell>
          <cell r="G750" t="e">
            <v>#DIV/0!</v>
          </cell>
          <cell r="H750" t="e">
            <v>#DIV/0!</v>
          </cell>
          <cell r="I750" t="e">
            <v>#DIV/0!</v>
          </cell>
          <cell r="J750" t="e">
            <v>#DIV/0!</v>
          </cell>
          <cell r="K750" t="e">
            <v>#DIV/0!</v>
          </cell>
          <cell r="L750" t="e">
            <v>#DIV/0!</v>
          </cell>
          <cell r="M750" t="e">
            <v>#DIV/0!</v>
          </cell>
          <cell r="N750" t="e">
            <v>#DIV/0!</v>
          </cell>
          <cell r="O750" t="e">
            <v>#DIV/0!</v>
          </cell>
          <cell r="P750" t="e">
            <v>#DIV/0!</v>
          </cell>
          <cell r="Q750" t="e">
            <v>#DIV/0!</v>
          </cell>
          <cell r="R750" t="e">
            <v>#DIV/0!</v>
          </cell>
          <cell r="S750" t="e">
            <v>#DIV/0!</v>
          </cell>
          <cell r="T750" t="e">
            <v>#DIV/0!</v>
          </cell>
          <cell r="U750" t="e">
            <v>#DIV/0!</v>
          </cell>
          <cell r="V750" t="e">
            <v>#DIV/0!</v>
          </cell>
          <cell r="W750" t="e">
            <v>#DIV/0!</v>
          </cell>
          <cell r="X750" t="e">
            <v>#DIV/0!</v>
          </cell>
          <cell r="Y750" t="e">
            <v>#DIV/0!</v>
          </cell>
          <cell r="Z750" t="e">
            <v>#DIV/0!</v>
          </cell>
          <cell r="AA750" t="e">
            <v>#DIV/0!</v>
          </cell>
          <cell r="AB750" t="e">
            <v>#DIV/0!</v>
          </cell>
          <cell r="AC750" t="e">
            <v>#DIV/0!</v>
          </cell>
          <cell r="AD750" t="e">
            <v>#DIV/0!</v>
          </cell>
          <cell r="AE750" t="e">
            <v>#DIV/0!</v>
          </cell>
          <cell r="AF750" t="e">
            <v>#DIV/0!</v>
          </cell>
          <cell r="AG750" t="e">
            <v>#DIV/0!</v>
          </cell>
          <cell r="AH750" t="e">
            <v>#DIV/0!</v>
          </cell>
          <cell r="AI750" t="e">
            <v>#DIV/0!</v>
          </cell>
          <cell r="AJ750" t="e">
            <v>#DIV/0!</v>
          </cell>
          <cell r="AK750" t="e">
            <v>#DIV/0!</v>
          </cell>
          <cell r="AL750" t="e">
            <v>#DIV/0!</v>
          </cell>
          <cell r="AM750" t="e">
            <v>#DIV/0!</v>
          </cell>
          <cell r="AN750" t="e">
            <v>#DIV/0!</v>
          </cell>
          <cell r="AO750" t="e">
            <v>#DIV/0!</v>
          </cell>
          <cell r="AP750" t="e">
            <v>#DIV/0!</v>
          </cell>
          <cell r="AQ750" t="e">
            <v>#DIV/0!</v>
          </cell>
          <cell r="AR750" t="e">
            <v>#DIV/0!</v>
          </cell>
          <cell r="AS750" t="e">
            <v>#DIV/0!</v>
          </cell>
          <cell r="AT750" t="e">
            <v>#DIV/0!</v>
          </cell>
          <cell r="AU750" t="e">
            <v>#DIV/0!</v>
          </cell>
          <cell r="AV750" t="e">
            <v>#DIV/0!</v>
          </cell>
          <cell r="AW750" t="e">
            <v>#DIV/0!</v>
          </cell>
          <cell r="AX750" t="e">
            <v>#DIV/0!</v>
          </cell>
          <cell r="AY750" t="e">
            <v>#DIV/0!</v>
          </cell>
          <cell r="AZ750" t="e">
            <v>#DIV/0!</v>
          </cell>
          <cell r="BA750" t="e">
            <v>#DIV/0!</v>
          </cell>
          <cell r="BB750" t="e">
            <v>#DIV/0!</v>
          </cell>
          <cell r="BC750" t="e">
            <v>#DIV/0!</v>
          </cell>
          <cell r="BD750" t="e">
            <v>#DIV/0!</v>
          </cell>
          <cell r="BE750" t="e">
            <v>#DIV/0!</v>
          </cell>
          <cell r="BF750" t="e">
            <v>#DIV/0!</v>
          </cell>
          <cell r="BG750" t="e">
            <v>#DIV/0!</v>
          </cell>
          <cell r="BH750" t="e">
            <v>#DIV/0!</v>
          </cell>
          <cell r="BI750" t="e">
            <v>#DIV/0!</v>
          </cell>
          <cell r="BJ750" t="e">
            <v>#DIV/0!</v>
          </cell>
          <cell r="BK750" t="e">
            <v>#DIV/0!</v>
          </cell>
          <cell r="BL750" t="e">
            <v>#DIV/0!</v>
          </cell>
          <cell r="BM750" t="e">
            <v>#DIV/0!</v>
          </cell>
          <cell r="BN750" t="e">
            <v>#DIV/0!</v>
          </cell>
          <cell r="BO750" t="e">
            <v>#DIV/0!</v>
          </cell>
          <cell r="BP750" t="e">
            <v>#DIV/0!</v>
          </cell>
          <cell r="BR750" t="e">
            <v>#DIV/0!</v>
          </cell>
          <cell r="BS750" t="e">
            <v>#DIV/0!</v>
          </cell>
          <cell r="BT750" t="e">
            <v>#DIV/0!</v>
          </cell>
          <cell r="BU750" t="e">
            <v>#DIV/0!</v>
          </cell>
          <cell r="BV750" t="e">
            <v>#DIV/0!</v>
          </cell>
          <cell r="BW750" t="e">
            <v>#DIV/0!</v>
          </cell>
          <cell r="BX750" t="e">
            <v>#DIV/0!</v>
          </cell>
          <cell r="BY750" t="e">
            <v>#DIV/0!</v>
          </cell>
          <cell r="BZ750" t="e">
            <v>#DIV/0!</v>
          </cell>
          <cell r="CA750" t="e">
            <v>#DIV/0!</v>
          </cell>
          <cell r="CB750" t="e">
            <v>#DIV/0!</v>
          </cell>
          <cell r="CC750" t="e">
            <v>#DIV/0!</v>
          </cell>
          <cell r="CD750" t="e">
            <v>#DIV/0!</v>
          </cell>
          <cell r="CE750" t="e">
            <v>#DIV/0!</v>
          </cell>
          <cell r="CF750" t="e">
            <v>#DIV/0!</v>
          </cell>
          <cell r="CG750" t="e">
            <v>#DIV/0!</v>
          </cell>
          <cell r="CH750" t="e">
            <v>#DIV/0!</v>
          </cell>
          <cell r="CI750" t="e">
            <v>#DIV/0!</v>
          </cell>
          <cell r="CJ750" t="e">
            <v>#DIV/0!</v>
          </cell>
          <cell r="CK750" t="e">
            <v>#DIV/0!</v>
          </cell>
          <cell r="CL750" t="e">
            <v>#DIV/0!</v>
          </cell>
        </row>
        <row r="751">
          <cell r="A751">
            <v>511</v>
          </cell>
          <cell r="B751" t="str">
            <v>511 Principals and Assistant Principals</v>
          </cell>
          <cell r="E751" t="e">
            <v>#DIV/0!</v>
          </cell>
          <cell r="F751" t="e">
            <v>#DIV/0!</v>
          </cell>
          <cell r="G751" t="e">
            <v>#DIV/0!</v>
          </cell>
          <cell r="H751" t="e">
            <v>#DIV/0!</v>
          </cell>
          <cell r="I751" t="e">
            <v>#DIV/0!</v>
          </cell>
          <cell r="J751" t="e">
            <v>#DIV/0!</v>
          </cell>
          <cell r="K751" t="e">
            <v>#DIV/0!</v>
          </cell>
          <cell r="L751" t="e">
            <v>#DIV/0!</v>
          </cell>
          <cell r="M751" t="e">
            <v>#DIV/0!</v>
          </cell>
          <cell r="N751" t="e">
            <v>#DIV/0!</v>
          </cell>
          <cell r="O751" t="e">
            <v>#DIV/0!</v>
          </cell>
          <cell r="P751" t="e">
            <v>#DIV/0!</v>
          </cell>
          <cell r="Q751" t="e">
            <v>#DIV/0!</v>
          </cell>
          <cell r="R751" t="e">
            <v>#DIV/0!</v>
          </cell>
          <cell r="S751" t="e">
            <v>#DIV/0!</v>
          </cell>
          <cell r="T751" t="e">
            <v>#DIV/0!</v>
          </cell>
          <cell r="U751" t="e">
            <v>#DIV/0!</v>
          </cell>
          <cell r="V751" t="e">
            <v>#DIV/0!</v>
          </cell>
          <cell r="W751" t="e">
            <v>#DIV/0!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  <cell r="AB751" t="e">
            <v>#DIV/0!</v>
          </cell>
          <cell r="AC751" t="e">
            <v>#DIV/0!</v>
          </cell>
          <cell r="AD751" t="e">
            <v>#DIV/0!</v>
          </cell>
          <cell r="AE751" t="e">
            <v>#DIV/0!</v>
          </cell>
          <cell r="AF751" t="e">
            <v>#DIV/0!</v>
          </cell>
          <cell r="AG751" t="e">
            <v>#DIV/0!</v>
          </cell>
          <cell r="AH751" t="e">
            <v>#DIV/0!</v>
          </cell>
          <cell r="AI751" t="e">
            <v>#DIV/0!</v>
          </cell>
          <cell r="AJ751" t="e">
            <v>#DIV/0!</v>
          </cell>
          <cell r="AK751" t="e">
            <v>#DIV/0!</v>
          </cell>
          <cell r="AL751" t="e">
            <v>#DIV/0!</v>
          </cell>
          <cell r="AM751" t="e">
            <v>#DIV/0!</v>
          </cell>
          <cell r="AN751" t="e">
            <v>#DIV/0!</v>
          </cell>
          <cell r="AO751" t="e">
            <v>#DIV/0!</v>
          </cell>
          <cell r="AP751" t="e">
            <v>#DIV/0!</v>
          </cell>
          <cell r="AQ751" t="e">
            <v>#DIV/0!</v>
          </cell>
          <cell r="AR751" t="e">
            <v>#DIV/0!</v>
          </cell>
          <cell r="AS751" t="e">
            <v>#DIV/0!</v>
          </cell>
          <cell r="AT751" t="e">
            <v>#DIV/0!</v>
          </cell>
          <cell r="AU751" t="e">
            <v>#DIV/0!</v>
          </cell>
          <cell r="AV751" t="e">
            <v>#DIV/0!</v>
          </cell>
          <cell r="AW751" t="e">
            <v>#DIV/0!</v>
          </cell>
          <cell r="AX751" t="e">
            <v>#DIV/0!</v>
          </cell>
          <cell r="AY751" t="e">
            <v>#DIV/0!</v>
          </cell>
          <cell r="AZ751" t="e">
            <v>#DIV/0!</v>
          </cell>
          <cell r="BA751" t="e">
            <v>#DIV/0!</v>
          </cell>
          <cell r="BB751" t="e">
            <v>#DIV/0!</v>
          </cell>
          <cell r="BC751" t="e">
            <v>#DIV/0!</v>
          </cell>
          <cell r="BD751" t="e">
            <v>#DIV/0!</v>
          </cell>
          <cell r="BE751" t="e">
            <v>#DIV/0!</v>
          </cell>
          <cell r="BF751" t="e">
            <v>#DIV/0!</v>
          </cell>
          <cell r="BG751" t="e">
            <v>#DIV/0!</v>
          </cell>
          <cell r="BH751" t="e">
            <v>#DIV/0!</v>
          </cell>
          <cell r="BI751" t="e">
            <v>#DIV/0!</v>
          </cell>
          <cell r="BJ751" t="e">
            <v>#DIV/0!</v>
          </cell>
          <cell r="BK751" t="e">
            <v>#DIV/0!</v>
          </cell>
          <cell r="BL751" t="e">
            <v>#DIV/0!</v>
          </cell>
          <cell r="BM751" t="e">
            <v>#DIV/0!</v>
          </cell>
          <cell r="BN751" t="e">
            <v>#DIV/0!</v>
          </cell>
          <cell r="BO751" t="e">
            <v>#DIV/0!</v>
          </cell>
          <cell r="BP751" t="e">
            <v>#DIV/0!</v>
          </cell>
          <cell r="BR751" t="e">
            <v>#DIV/0!</v>
          </cell>
          <cell r="BS751" t="e">
            <v>#DIV/0!</v>
          </cell>
          <cell r="BT751" t="e">
            <v>#DIV/0!</v>
          </cell>
          <cell r="BU751" t="e">
            <v>#DIV/0!</v>
          </cell>
          <cell r="BV751" t="e">
            <v>#DIV/0!</v>
          </cell>
          <cell r="BW751" t="e">
            <v>#DIV/0!</v>
          </cell>
          <cell r="BX751" t="e">
            <v>#DIV/0!</v>
          </cell>
          <cell r="BY751" t="e">
            <v>#DIV/0!</v>
          </cell>
          <cell r="BZ751" t="e">
            <v>#DIV/0!</v>
          </cell>
          <cell r="CA751" t="e">
            <v>#DIV/0!</v>
          </cell>
          <cell r="CB751" t="e">
            <v>#DIV/0!</v>
          </cell>
          <cell r="CC751" t="e">
            <v>#DIV/0!</v>
          </cell>
          <cell r="CD751" t="e">
            <v>#DIV/0!</v>
          </cell>
          <cell r="CE751" t="e">
            <v>#DIV/0!</v>
          </cell>
          <cell r="CF751" t="e">
            <v>#DIV/0!</v>
          </cell>
          <cell r="CG751" t="e">
            <v>#DIV/0!</v>
          </cell>
          <cell r="CH751" t="e">
            <v>#DIV/0!</v>
          </cell>
          <cell r="CI751" t="e">
            <v>#DIV/0!</v>
          </cell>
          <cell r="CJ751" t="e">
            <v>#DIV/0!</v>
          </cell>
          <cell r="CK751" t="e">
            <v>#DIV/0!</v>
          </cell>
          <cell r="CL751" t="e">
            <v>#DIV/0!</v>
          </cell>
        </row>
        <row r="752">
          <cell r="A752">
            <v>512</v>
          </cell>
          <cell r="B752" t="str">
            <v>512 School Office</v>
          </cell>
          <cell r="E752" t="e">
            <v>#DIV/0!</v>
          </cell>
          <cell r="F752" t="e">
            <v>#DIV/0!</v>
          </cell>
          <cell r="G752" t="e">
            <v>#DIV/0!</v>
          </cell>
          <cell r="H752" t="e">
            <v>#DIV/0!</v>
          </cell>
          <cell r="I752" t="e">
            <v>#DIV/0!</v>
          </cell>
          <cell r="J752" t="e">
            <v>#DIV/0!</v>
          </cell>
          <cell r="K752" t="e">
            <v>#DIV/0!</v>
          </cell>
          <cell r="L752" t="e">
            <v>#DIV/0!</v>
          </cell>
          <cell r="M752" t="e">
            <v>#DIV/0!</v>
          </cell>
          <cell r="N752" t="e">
            <v>#DIV/0!</v>
          </cell>
          <cell r="O752" t="e">
            <v>#DIV/0!</v>
          </cell>
          <cell r="P752" t="e">
            <v>#DIV/0!</v>
          </cell>
          <cell r="Q752" t="e">
            <v>#DIV/0!</v>
          </cell>
          <cell r="R752" t="e">
            <v>#DIV/0!</v>
          </cell>
          <cell r="S752" t="e">
            <v>#DIV/0!</v>
          </cell>
          <cell r="T752" t="e">
            <v>#DIV/0!</v>
          </cell>
          <cell r="U752" t="e">
            <v>#DIV/0!</v>
          </cell>
          <cell r="V752" t="e">
            <v>#DIV/0!</v>
          </cell>
          <cell r="W752" t="e">
            <v>#DIV/0!</v>
          </cell>
          <cell r="X752" t="e">
            <v>#DIV/0!</v>
          </cell>
          <cell r="Y752" t="e">
            <v>#DIV/0!</v>
          </cell>
          <cell r="Z752" t="e">
            <v>#DIV/0!</v>
          </cell>
          <cell r="AA752" t="e">
            <v>#DIV/0!</v>
          </cell>
          <cell r="AB752" t="e">
            <v>#DIV/0!</v>
          </cell>
          <cell r="AC752" t="e">
            <v>#DIV/0!</v>
          </cell>
          <cell r="AD752" t="e">
            <v>#DIV/0!</v>
          </cell>
          <cell r="AE752" t="e">
            <v>#DIV/0!</v>
          </cell>
          <cell r="AF752" t="e">
            <v>#DIV/0!</v>
          </cell>
          <cell r="AG752" t="e">
            <v>#DIV/0!</v>
          </cell>
          <cell r="AH752" t="e">
            <v>#DIV/0!</v>
          </cell>
          <cell r="AI752" t="e">
            <v>#DIV/0!</v>
          </cell>
          <cell r="AJ752" t="e">
            <v>#DIV/0!</v>
          </cell>
          <cell r="AK752" t="e">
            <v>#DIV/0!</v>
          </cell>
          <cell r="AL752" t="e">
            <v>#DIV/0!</v>
          </cell>
          <cell r="AM752" t="e">
            <v>#DIV/0!</v>
          </cell>
          <cell r="AN752" t="e">
            <v>#DIV/0!</v>
          </cell>
          <cell r="AO752" t="e">
            <v>#DIV/0!</v>
          </cell>
          <cell r="AP752" t="e">
            <v>#DIV/0!</v>
          </cell>
          <cell r="AQ752" t="e">
            <v>#DIV/0!</v>
          </cell>
          <cell r="AR752" t="e">
            <v>#DIV/0!</v>
          </cell>
          <cell r="AS752" t="e">
            <v>#DIV/0!</v>
          </cell>
          <cell r="AT752" t="e">
            <v>#DIV/0!</v>
          </cell>
          <cell r="AU752" t="e">
            <v>#DIV/0!</v>
          </cell>
          <cell r="AV752" t="e">
            <v>#DIV/0!</v>
          </cell>
          <cell r="AW752" t="e">
            <v>#DIV/0!</v>
          </cell>
          <cell r="AX752" t="e">
            <v>#DIV/0!</v>
          </cell>
          <cell r="AY752" t="e">
            <v>#DIV/0!</v>
          </cell>
          <cell r="AZ752" t="e">
            <v>#DIV/0!</v>
          </cell>
          <cell r="BA752" t="e">
            <v>#DIV/0!</v>
          </cell>
          <cell r="BB752" t="e">
            <v>#DIV/0!</v>
          </cell>
          <cell r="BC752" t="e">
            <v>#DIV/0!</v>
          </cell>
          <cell r="BD752" t="e">
            <v>#DIV/0!</v>
          </cell>
          <cell r="BE752" t="e">
            <v>#DIV/0!</v>
          </cell>
          <cell r="BF752" t="e">
            <v>#DIV/0!</v>
          </cell>
          <cell r="BG752" t="e">
            <v>#DIV/0!</v>
          </cell>
          <cell r="BH752" t="e">
            <v>#DIV/0!</v>
          </cell>
          <cell r="BI752" t="e">
            <v>#DIV/0!</v>
          </cell>
          <cell r="BJ752" t="e">
            <v>#DIV/0!</v>
          </cell>
          <cell r="BK752" t="e">
            <v>#DIV/0!</v>
          </cell>
          <cell r="BL752" t="e">
            <v>#DIV/0!</v>
          </cell>
          <cell r="BM752" t="e">
            <v>#DIV/0!</v>
          </cell>
          <cell r="BN752" t="e">
            <v>#DIV/0!</v>
          </cell>
          <cell r="BO752" t="e">
            <v>#DIV/0!</v>
          </cell>
          <cell r="BP752" t="e">
            <v>#DIV/0!</v>
          </cell>
          <cell r="BR752" t="e">
            <v>#DIV/0!</v>
          </cell>
          <cell r="BS752" t="e">
            <v>#DIV/0!</v>
          </cell>
          <cell r="BT752" t="e">
            <v>#DIV/0!</v>
          </cell>
          <cell r="BU752" t="e">
            <v>#DIV/0!</v>
          </cell>
          <cell r="BV752" t="e">
            <v>#DIV/0!</v>
          </cell>
          <cell r="BW752" t="e">
            <v>#DIV/0!</v>
          </cell>
          <cell r="BX752" t="e">
            <v>#DIV/0!</v>
          </cell>
          <cell r="BY752" t="e">
            <v>#DIV/0!</v>
          </cell>
          <cell r="BZ752" t="e">
            <v>#DIV/0!</v>
          </cell>
          <cell r="CA752" t="e">
            <v>#DIV/0!</v>
          </cell>
          <cell r="CB752" t="e">
            <v>#DIV/0!</v>
          </cell>
          <cell r="CC752" t="e">
            <v>#DIV/0!</v>
          </cell>
          <cell r="CD752" t="e">
            <v>#DIV/0!</v>
          </cell>
          <cell r="CE752" t="e">
            <v>#DIV/0!</v>
          </cell>
          <cell r="CF752" t="e">
            <v>#DIV/0!</v>
          </cell>
          <cell r="CG752" t="e">
            <v>#DIV/0!</v>
          </cell>
          <cell r="CH752" t="e">
            <v>#DIV/0!</v>
          </cell>
          <cell r="CI752" t="e">
            <v>#DIV/0!</v>
          </cell>
          <cell r="CJ752" t="e">
            <v>#DIV/0!</v>
          </cell>
          <cell r="CK752" t="e">
            <v>#DIV/0!</v>
          </cell>
          <cell r="CL752" t="e">
            <v>#DIV/0!</v>
          </cell>
        </row>
        <row r="753">
          <cell r="A753">
            <v>521</v>
          </cell>
          <cell r="B753" t="str">
            <v>521 Deputies, Sr Admin, Researchers, Pgm Evaluators</v>
          </cell>
          <cell r="E753" t="e">
            <v>#DIV/0!</v>
          </cell>
          <cell r="F753" t="e">
            <v>#DIV/0!</v>
          </cell>
          <cell r="G753" t="e">
            <v>#DIV/0!</v>
          </cell>
          <cell r="H753" t="e">
            <v>#DIV/0!</v>
          </cell>
          <cell r="I753" t="e">
            <v>#DIV/0!</v>
          </cell>
          <cell r="J753" t="e">
            <v>#DIV/0!</v>
          </cell>
          <cell r="K753" t="e">
            <v>#DIV/0!</v>
          </cell>
          <cell r="L753" t="e">
            <v>#DIV/0!</v>
          </cell>
          <cell r="M753" t="e">
            <v>#DIV/0!</v>
          </cell>
          <cell r="N753" t="e">
            <v>#DIV/0!</v>
          </cell>
          <cell r="O753" t="e">
            <v>#DIV/0!</v>
          </cell>
          <cell r="P753" t="e">
            <v>#DIV/0!</v>
          </cell>
          <cell r="Q753" t="e">
            <v>#DIV/0!</v>
          </cell>
          <cell r="R753" t="e">
            <v>#DIV/0!</v>
          </cell>
          <cell r="S753" t="e">
            <v>#DIV/0!</v>
          </cell>
          <cell r="T753" t="e">
            <v>#DIV/0!</v>
          </cell>
          <cell r="U753" t="e">
            <v>#DIV/0!</v>
          </cell>
          <cell r="V753" t="e">
            <v>#DIV/0!</v>
          </cell>
          <cell r="W753" t="e">
            <v>#DIV/0!</v>
          </cell>
          <cell r="X753" t="e">
            <v>#DIV/0!</v>
          </cell>
          <cell r="Y753" t="e">
            <v>#DIV/0!</v>
          </cell>
          <cell r="Z753" t="e">
            <v>#DIV/0!</v>
          </cell>
          <cell r="AA753" t="e">
            <v>#DIV/0!</v>
          </cell>
          <cell r="AB753" t="e">
            <v>#DIV/0!</v>
          </cell>
          <cell r="AC753" t="e">
            <v>#DIV/0!</v>
          </cell>
          <cell r="AD753" t="e">
            <v>#DIV/0!</v>
          </cell>
          <cell r="AE753" t="e">
            <v>#DIV/0!</v>
          </cell>
          <cell r="AF753" t="e">
            <v>#DIV/0!</v>
          </cell>
          <cell r="AG753" t="e">
            <v>#DIV/0!</v>
          </cell>
          <cell r="AH753" t="e">
            <v>#DIV/0!</v>
          </cell>
          <cell r="AI753" t="e">
            <v>#DIV/0!</v>
          </cell>
          <cell r="AJ753" t="e">
            <v>#DIV/0!</v>
          </cell>
          <cell r="AK753" t="e">
            <v>#DIV/0!</v>
          </cell>
          <cell r="AL753" t="e">
            <v>#DIV/0!</v>
          </cell>
          <cell r="AM753" t="e">
            <v>#DIV/0!</v>
          </cell>
          <cell r="AN753" t="e">
            <v>#DIV/0!</v>
          </cell>
          <cell r="AO753" t="e">
            <v>#DIV/0!</v>
          </cell>
          <cell r="AP753" t="e">
            <v>#DIV/0!</v>
          </cell>
          <cell r="AQ753" t="e">
            <v>#DIV/0!</v>
          </cell>
          <cell r="AR753" t="e">
            <v>#DIV/0!</v>
          </cell>
          <cell r="AS753" t="e">
            <v>#DIV/0!</v>
          </cell>
          <cell r="AT753" t="e">
            <v>#DIV/0!</v>
          </cell>
          <cell r="AU753" t="e">
            <v>#DIV/0!</v>
          </cell>
          <cell r="AV753" t="e">
            <v>#DIV/0!</v>
          </cell>
          <cell r="AW753" t="e">
            <v>#DIV/0!</v>
          </cell>
          <cell r="AX753" t="e">
            <v>#DIV/0!</v>
          </cell>
          <cell r="AY753" t="e">
            <v>#DIV/0!</v>
          </cell>
          <cell r="AZ753" t="e">
            <v>#DIV/0!</v>
          </cell>
          <cell r="BA753" t="e">
            <v>#DIV/0!</v>
          </cell>
          <cell r="BB753" t="e">
            <v>#DIV/0!</v>
          </cell>
          <cell r="BC753" t="e">
            <v>#DIV/0!</v>
          </cell>
          <cell r="BD753" t="e">
            <v>#DIV/0!</v>
          </cell>
          <cell r="BE753" t="e">
            <v>#DIV/0!</v>
          </cell>
          <cell r="BF753" t="e">
            <v>#DIV/0!</v>
          </cell>
          <cell r="BG753" t="e">
            <v>#DIV/0!</v>
          </cell>
          <cell r="BH753" t="e">
            <v>#DIV/0!</v>
          </cell>
          <cell r="BI753" t="e">
            <v>#DIV/0!</v>
          </cell>
          <cell r="BJ753" t="e">
            <v>#DIV/0!</v>
          </cell>
          <cell r="BK753" t="e">
            <v>#DIV/0!</v>
          </cell>
          <cell r="BL753" t="e">
            <v>#DIV/0!</v>
          </cell>
          <cell r="BM753" t="e">
            <v>#DIV/0!</v>
          </cell>
          <cell r="BN753" t="e">
            <v>#DIV/0!</v>
          </cell>
          <cell r="BO753" t="e">
            <v>#DIV/0!</v>
          </cell>
          <cell r="BP753" t="e">
            <v>#DIV/0!</v>
          </cell>
          <cell r="BR753" t="e">
            <v>#DIV/0!</v>
          </cell>
          <cell r="BS753" t="e">
            <v>#DIV/0!</v>
          </cell>
          <cell r="BT753" t="e">
            <v>#DIV/0!</v>
          </cell>
          <cell r="BU753" t="e">
            <v>#DIV/0!</v>
          </cell>
          <cell r="BV753" t="e">
            <v>#DIV/0!</v>
          </cell>
          <cell r="BW753" t="e">
            <v>#DIV/0!</v>
          </cell>
          <cell r="BX753" t="e">
            <v>#DIV/0!</v>
          </cell>
          <cell r="BY753" t="e">
            <v>#DIV/0!</v>
          </cell>
          <cell r="BZ753" t="e">
            <v>#DIV/0!</v>
          </cell>
          <cell r="CA753" t="e">
            <v>#DIV/0!</v>
          </cell>
          <cell r="CB753" t="e">
            <v>#DIV/0!</v>
          </cell>
          <cell r="CC753" t="e">
            <v>#DIV/0!</v>
          </cell>
          <cell r="CD753" t="e">
            <v>#DIV/0!</v>
          </cell>
          <cell r="CE753" t="e">
            <v>#DIV/0!</v>
          </cell>
          <cell r="CF753" t="e">
            <v>#DIV/0!</v>
          </cell>
          <cell r="CG753" t="e">
            <v>#DIV/0!</v>
          </cell>
          <cell r="CH753" t="e">
            <v>#DIV/0!</v>
          </cell>
          <cell r="CI753" t="e">
            <v>#DIV/0!</v>
          </cell>
          <cell r="CJ753" t="e">
            <v>#DIV/0!</v>
          </cell>
          <cell r="CK753" t="e">
            <v>#DIV/0!</v>
          </cell>
          <cell r="CL753" t="e">
            <v>#DIV/0!</v>
          </cell>
        </row>
        <row r="754">
          <cell r="A754">
            <v>531</v>
          </cell>
          <cell r="B754" t="str">
            <v>531 Superintendent and School Board</v>
          </cell>
          <cell r="E754" t="e">
            <v>#DIV/0!</v>
          </cell>
          <cell r="F754" t="e">
            <v>#DIV/0!</v>
          </cell>
          <cell r="G754" t="e">
            <v>#DIV/0!</v>
          </cell>
          <cell r="H754" t="e">
            <v>#DIV/0!</v>
          </cell>
          <cell r="I754" t="e">
            <v>#DIV/0!</v>
          </cell>
          <cell r="J754" t="e">
            <v>#DIV/0!</v>
          </cell>
          <cell r="K754" t="e">
            <v>#DIV/0!</v>
          </cell>
          <cell r="L754" t="e">
            <v>#DIV/0!</v>
          </cell>
          <cell r="M754" t="e">
            <v>#DIV/0!</v>
          </cell>
          <cell r="N754" t="e">
            <v>#DIV/0!</v>
          </cell>
          <cell r="O754" t="e">
            <v>#DIV/0!</v>
          </cell>
          <cell r="P754" t="e">
            <v>#DIV/0!</v>
          </cell>
          <cell r="Q754" t="e">
            <v>#DIV/0!</v>
          </cell>
          <cell r="R754" t="e">
            <v>#DIV/0!</v>
          </cell>
          <cell r="S754" t="e">
            <v>#DIV/0!</v>
          </cell>
          <cell r="T754" t="e">
            <v>#DIV/0!</v>
          </cell>
          <cell r="U754" t="e">
            <v>#DIV/0!</v>
          </cell>
          <cell r="V754" t="e">
            <v>#DIV/0!</v>
          </cell>
          <cell r="W754" t="e">
            <v>#DIV/0!</v>
          </cell>
          <cell r="X754" t="e">
            <v>#DIV/0!</v>
          </cell>
          <cell r="Y754" t="e">
            <v>#DIV/0!</v>
          </cell>
          <cell r="Z754" t="e">
            <v>#DIV/0!</v>
          </cell>
          <cell r="AA754" t="e">
            <v>#DIV/0!</v>
          </cell>
          <cell r="AB754" t="e">
            <v>#DIV/0!</v>
          </cell>
          <cell r="AC754" t="e">
            <v>#DIV/0!</v>
          </cell>
          <cell r="AD754" t="e">
            <v>#DIV/0!</v>
          </cell>
          <cell r="AE754" t="e">
            <v>#DIV/0!</v>
          </cell>
          <cell r="AF754" t="e">
            <v>#DIV/0!</v>
          </cell>
          <cell r="AG754" t="e">
            <v>#DIV/0!</v>
          </cell>
          <cell r="AH754" t="e">
            <v>#DIV/0!</v>
          </cell>
          <cell r="AI754" t="e">
            <v>#DIV/0!</v>
          </cell>
          <cell r="AJ754" t="e">
            <v>#DIV/0!</v>
          </cell>
          <cell r="AK754" t="e">
            <v>#DIV/0!</v>
          </cell>
          <cell r="AL754" t="e">
            <v>#DIV/0!</v>
          </cell>
          <cell r="AM754" t="e">
            <v>#DIV/0!</v>
          </cell>
          <cell r="AN754" t="e">
            <v>#DIV/0!</v>
          </cell>
          <cell r="AO754" t="e">
            <v>#DIV/0!</v>
          </cell>
          <cell r="AP754" t="e">
            <v>#DIV/0!</v>
          </cell>
          <cell r="AQ754" t="e">
            <v>#DIV/0!</v>
          </cell>
          <cell r="AR754" t="e">
            <v>#DIV/0!</v>
          </cell>
          <cell r="AS754" t="e">
            <v>#DIV/0!</v>
          </cell>
          <cell r="AT754" t="e">
            <v>#DIV/0!</v>
          </cell>
          <cell r="AU754" t="e">
            <v>#DIV/0!</v>
          </cell>
          <cell r="AV754" t="e">
            <v>#DIV/0!</v>
          </cell>
          <cell r="AW754" t="e">
            <v>#DIV/0!</v>
          </cell>
          <cell r="AX754" t="e">
            <v>#DIV/0!</v>
          </cell>
          <cell r="AY754" t="e">
            <v>#DIV/0!</v>
          </cell>
          <cell r="AZ754" t="e">
            <v>#DIV/0!</v>
          </cell>
          <cell r="BA754" t="e">
            <v>#DIV/0!</v>
          </cell>
          <cell r="BB754" t="e">
            <v>#DIV/0!</v>
          </cell>
          <cell r="BC754" t="e">
            <v>#DIV/0!</v>
          </cell>
          <cell r="BD754" t="e">
            <v>#DIV/0!</v>
          </cell>
          <cell r="BE754" t="e">
            <v>#DIV/0!</v>
          </cell>
          <cell r="BF754" t="e">
            <v>#DIV/0!</v>
          </cell>
          <cell r="BG754" t="e">
            <v>#DIV/0!</v>
          </cell>
          <cell r="BH754" t="e">
            <v>#DIV/0!</v>
          </cell>
          <cell r="BI754" t="e">
            <v>#DIV/0!</v>
          </cell>
          <cell r="BJ754" t="e">
            <v>#DIV/0!</v>
          </cell>
          <cell r="BK754" t="e">
            <v>#DIV/0!</v>
          </cell>
          <cell r="BL754" t="e">
            <v>#DIV/0!</v>
          </cell>
          <cell r="BM754" t="e">
            <v>#DIV/0!</v>
          </cell>
          <cell r="BN754" t="e">
            <v>#DIV/0!</v>
          </cell>
          <cell r="BO754" t="e">
            <v>#DIV/0!</v>
          </cell>
          <cell r="BP754" t="e">
            <v>#DIV/0!</v>
          </cell>
          <cell r="BR754" t="e">
            <v>#DIV/0!</v>
          </cell>
          <cell r="BS754" t="e">
            <v>#DIV/0!</v>
          </cell>
          <cell r="BT754" t="e">
            <v>#DIV/0!</v>
          </cell>
          <cell r="BU754" t="e">
            <v>#DIV/0!</v>
          </cell>
          <cell r="BV754" t="e">
            <v>#DIV/0!</v>
          </cell>
          <cell r="BW754" t="e">
            <v>#DIV/0!</v>
          </cell>
          <cell r="BX754" t="e">
            <v>#DIV/0!</v>
          </cell>
          <cell r="BY754" t="e">
            <v>#DIV/0!</v>
          </cell>
          <cell r="BZ754" t="e">
            <v>#DIV/0!</v>
          </cell>
          <cell r="CA754" t="e">
            <v>#DIV/0!</v>
          </cell>
          <cell r="CB754" t="e">
            <v>#DIV/0!</v>
          </cell>
          <cell r="CC754" t="e">
            <v>#DIV/0!</v>
          </cell>
          <cell r="CD754" t="e">
            <v>#DIV/0!</v>
          </cell>
          <cell r="CE754" t="e">
            <v>#DIV/0!</v>
          </cell>
          <cell r="CF754" t="e">
            <v>#DIV/0!</v>
          </cell>
          <cell r="CG754" t="e">
            <v>#DIV/0!</v>
          </cell>
          <cell r="CH754" t="e">
            <v>#DIV/0!</v>
          </cell>
          <cell r="CI754" t="e">
            <v>#DIV/0!</v>
          </cell>
          <cell r="CJ754" t="e">
            <v>#DIV/0!</v>
          </cell>
          <cell r="CK754" t="e">
            <v>#DIV/0!</v>
          </cell>
          <cell r="CL754" t="e">
            <v>#DIV/0!</v>
          </cell>
        </row>
        <row r="755">
          <cell r="A755">
            <v>532</v>
          </cell>
          <cell r="B755" t="str">
            <v>532 Legal</v>
          </cell>
          <cell r="E755" t="e">
            <v>#DIV/0!</v>
          </cell>
          <cell r="F755" t="e">
            <v>#DIV/0!</v>
          </cell>
          <cell r="G755" t="e">
            <v>#DIV/0!</v>
          </cell>
          <cell r="H755" t="e">
            <v>#DIV/0!</v>
          </cell>
          <cell r="I755" t="e">
            <v>#DIV/0!</v>
          </cell>
          <cell r="J755" t="e">
            <v>#DIV/0!</v>
          </cell>
          <cell r="K755" t="e">
            <v>#DIV/0!</v>
          </cell>
          <cell r="L755" t="e">
            <v>#DIV/0!</v>
          </cell>
          <cell r="M755" t="e">
            <v>#DIV/0!</v>
          </cell>
          <cell r="N755" t="e">
            <v>#DIV/0!</v>
          </cell>
          <cell r="O755" t="e">
            <v>#DIV/0!</v>
          </cell>
          <cell r="P755" t="e">
            <v>#DIV/0!</v>
          </cell>
          <cell r="Q755" t="e">
            <v>#DIV/0!</v>
          </cell>
          <cell r="R755" t="e">
            <v>#DIV/0!</v>
          </cell>
          <cell r="S755" t="e">
            <v>#DIV/0!</v>
          </cell>
          <cell r="T755" t="e">
            <v>#DIV/0!</v>
          </cell>
          <cell r="U755" t="e">
            <v>#DIV/0!</v>
          </cell>
          <cell r="V755" t="e">
            <v>#DIV/0!</v>
          </cell>
          <cell r="W755" t="e">
            <v>#DIV/0!</v>
          </cell>
          <cell r="X755" t="e">
            <v>#DIV/0!</v>
          </cell>
          <cell r="Y755" t="e">
            <v>#DIV/0!</v>
          </cell>
          <cell r="Z755" t="e">
            <v>#DIV/0!</v>
          </cell>
          <cell r="AA755" t="e">
            <v>#DIV/0!</v>
          </cell>
          <cell r="AB755" t="e">
            <v>#DIV/0!</v>
          </cell>
          <cell r="AC755" t="e">
            <v>#DIV/0!</v>
          </cell>
          <cell r="AD755" t="e">
            <v>#DIV/0!</v>
          </cell>
          <cell r="AE755" t="e">
            <v>#DIV/0!</v>
          </cell>
          <cell r="AF755" t="e">
            <v>#DIV/0!</v>
          </cell>
          <cell r="AG755" t="e">
            <v>#DIV/0!</v>
          </cell>
          <cell r="AH755" t="e">
            <v>#DIV/0!</v>
          </cell>
          <cell r="AI755" t="e">
            <v>#DIV/0!</v>
          </cell>
          <cell r="AJ755" t="e">
            <v>#DIV/0!</v>
          </cell>
          <cell r="AK755" t="e">
            <v>#DIV/0!</v>
          </cell>
          <cell r="AL755" t="e">
            <v>#DIV/0!</v>
          </cell>
          <cell r="AM755" t="e">
            <v>#DIV/0!</v>
          </cell>
          <cell r="AN755" t="e">
            <v>#DIV/0!</v>
          </cell>
          <cell r="AO755" t="e">
            <v>#DIV/0!</v>
          </cell>
          <cell r="AP755" t="e">
            <v>#DIV/0!</v>
          </cell>
          <cell r="AQ755" t="e">
            <v>#DIV/0!</v>
          </cell>
          <cell r="AR755" t="e">
            <v>#DIV/0!</v>
          </cell>
          <cell r="AS755" t="e">
            <v>#DIV/0!</v>
          </cell>
          <cell r="AT755" t="e">
            <v>#DIV/0!</v>
          </cell>
          <cell r="AU755" t="e">
            <v>#DIV/0!</v>
          </cell>
          <cell r="AV755" t="e">
            <v>#DIV/0!</v>
          </cell>
          <cell r="AW755" t="e">
            <v>#DIV/0!</v>
          </cell>
          <cell r="AX755" t="e">
            <v>#DIV/0!</v>
          </cell>
          <cell r="AY755" t="e">
            <v>#DIV/0!</v>
          </cell>
          <cell r="AZ755" t="e">
            <v>#DIV/0!</v>
          </cell>
          <cell r="BA755" t="e">
            <v>#DIV/0!</v>
          </cell>
          <cell r="BB755" t="e">
            <v>#DIV/0!</v>
          </cell>
          <cell r="BC755" t="e">
            <v>#DIV/0!</v>
          </cell>
          <cell r="BD755" t="e">
            <v>#DIV/0!</v>
          </cell>
          <cell r="BE755" t="e">
            <v>#DIV/0!</v>
          </cell>
          <cell r="BF755" t="e">
            <v>#DIV/0!</v>
          </cell>
          <cell r="BG755" t="e">
            <v>#DIV/0!</v>
          </cell>
          <cell r="BH755" t="e">
            <v>#DIV/0!</v>
          </cell>
          <cell r="BI755" t="e">
            <v>#DIV/0!</v>
          </cell>
          <cell r="BJ755" t="e">
            <v>#DIV/0!</v>
          </cell>
          <cell r="BK755" t="e">
            <v>#DIV/0!</v>
          </cell>
          <cell r="BL755" t="e">
            <v>#DIV/0!</v>
          </cell>
          <cell r="BM755" t="e">
            <v>#DIV/0!</v>
          </cell>
          <cell r="BN755" t="e">
            <v>#DIV/0!</v>
          </cell>
          <cell r="BO755" t="e">
            <v>#DIV/0!</v>
          </cell>
          <cell r="BP755" t="e">
            <v>#DIV/0!</v>
          </cell>
          <cell r="BR755" t="e">
            <v>#DIV/0!</v>
          </cell>
          <cell r="BS755" t="e">
            <v>#DIV/0!</v>
          </cell>
          <cell r="BT755" t="e">
            <v>#DIV/0!</v>
          </cell>
          <cell r="BU755" t="e">
            <v>#DIV/0!</v>
          </cell>
          <cell r="BV755" t="e">
            <v>#DIV/0!</v>
          </cell>
          <cell r="BW755" t="e">
            <v>#DIV/0!</v>
          </cell>
          <cell r="BX755" t="e">
            <v>#DIV/0!</v>
          </cell>
          <cell r="BY755" t="e">
            <v>#DIV/0!</v>
          </cell>
          <cell r="BZ755" t="e">
            <v>#DIV/0!</v>
          </cell>
          <cell r="CA755" t="e">
            <v>#DIV/0!</v>
          </cell>
          <cell r="CB755" t="e">
            <v>#DIV/0!</v>
          </cell>
          <cell r="CC755" t="e">
            <v>#DIV/0!</v>
          </cell>
          <cell r="CD755" t="e">
            <v>#DIV/0!</v>
          </cell>
          <cell r="CE755" t="e">
            <v>#DIV/0!</v>
          </cell>
          <cell r="CF755" t="e">
            <v>#DIV/0!</v>
          </cell>
          <cell r="CG755" t="e">
            <v>#DIV/0!</v>
          </cell>
          <cell r="CH755" t="e">
            <v>#DIV/0!</v>
          </cell>
          <cell r="CI755" t="e">
            <v>#DIV/0!</v>
          </cell>
          <cell r="CJ755" t="e">
            <v>#DIV/0!</v>
          </cell>
          <cell r="CK755" t="e">
            <v>#DIV/0!</v>
          </cell>
          <cell r="CL755" t="e">
            <v>#DIV/0!</v>
          </cell>
        </row>
        <row r="756">
          <cell r="A756">
            <v>90000</v>
          </cell>
          <cell r="B756" t="str">
            <v>Total</v>
          </cell>
          <cell r="E756" t="e">
            <v>#DIV/0!</v>
          </cell>
          <cell r="F756" t="e">
            <v>#DIV/0!</v>
          </cell>
          <cell r="G756" t="e">
            <v>#DIV/0!</v>
          </cell>
          <cell r="H756" t="e">
            <v>#DIV/0!</v>
          </cell>
          <cell r="I756" t="e">
            <v>#DIV/0!</v>
          </cell>
          <cell r="J756" t="e">
            <v>#DIV/0!</v>
          </cell>
          <cell r="K756" t="e">
            <v>#DIV/0!</v>
          </cell>
          <cell r="L756" t="e">
            <v>#DIV/0!</v>
          </cell>
          <cell r="M756" t="e">
            <v>#DIV/0!</v>
          </cell>
          <cell r="N756" t="e">
            <v>#DIV/0!</v>
          </cell>
          <cell r="O756" t="e">
            <v>#DIV/0!</v>
          </cell>
          <cell r="P756" t="e">
            <v>#DIV/0!</v>
          </cell>
          <cell r="Q756" t="e">
            <v>#DIV/0!</v>
          </cell>
          <cell r="R756" t="e">
            <v>#DIV/0!</v>
          </cell>
          <cell r="S756" t="e">
            <v>#DIV/0!</v>
          </cell>
          <cell r="T756" t="e">
            <v>#DIV/0!</v>
          </cell>
          <cell r="U756" t="e">
            <v>#DIV/0!</v>
          </cell>
          <cell r="V756" t="e">
            <v>#DIV/0!</v>
          </cell>
          <cell r="W756" t="e">
            <v>#DIV/0!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  <cel